
<file path=[Content_Types].xml><?xml version="1.0" encoding="utf-8"?>
<Types xmlns="http://schemas.openxmlformats.org/package/2006/content-types">
  <Default ContentType="image/jpeg" Extension="jpeg"/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Metadata/LabelInfo.xml" Type="http://schemas.microsoft.com/office/2020/02/relationships/classificationlabels"/><Relationship Id="rId3" Target="docProps/core.xml" Type="http://schemas.openxmlformats.org/package/2006/relationships/metadata/core-properties"/><Relationship Id="rId4" Target="docProps/app.xml" Type="http://schemas.openxmlformats.org/officeDocument/2006/relationships/extended-properties"/><Relationship Id="rId5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iShares IV\2025\UKRF 2025 YE\4. Transmittal Pack\"/>
    </mc:Choice>
  </mc:AlternateContent>
  <xr:revisionPtr revIDLastSave="0" documentId="13_ncr:1_{78FC771B-DCE3-4795-82FB-A2EA30218397}" xr6:coauthVersionLast="47" xr6:coauthVersionMax="47" xr10:uidLastSave="{00000000-0000-0000-0000-000000000000}"/>
  <bookViews>
    <workbookView xWindow="180" yWindow="-16320" windowWidth="29040" windowHeight="15720" xr2:uid="{6EB086B8-42D4-4984-9C4E-D6A6C1A709E5}"/>
  </bookViews>
  <sheets>
    <sheet name="IR ishares template" sheetId="1" r:id="rId1"/>
  </sheets>
  <externalReferences>
    <externalReference r:id="rId2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R ishares template'!$A$8:$R$182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 localSheetId="0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Start">#REF!</definedName>
    <definedName name="FundType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ingjournals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0" hidden="1">{#N/A,#N/A,FALSE,"partners cap summ"}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 localSheetId="0">#REF!</definedName>
    <definedName name="RI_ERI">#REF!</definedName>
    <definedName name="RI_ERIPerUnit">#REF!</definedName>
    <definedName name="RI_Fund_CCY">#REF!</definedName>
    <definedName name="RI_GrossERI">#REF!</definedName>
    <definedName name="RI_ISIN" localSheetId="0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0" hidden="1">{#N/A,#N/A,FALSE,"partners cap summ"}</definedName>
    <definedName name="wrn.bb.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81" uniqueCount="470">
  <si>
    <t>FOR INVESTORS IN THE UK ONLY</t>
  </si>
  <si>
    <t>Fund Umbrella Name</t>
  </si>
  <si>
    <t>Fund Name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IE00BKTLJC87</t>
  </si>
  <si>
    <t>The Fund remains a reporting fund for the purposes of the Regulations as at the fund distribution date.</t>
  </si>
  <si>
    <t>Yes</t>
  </si>
  <si>
    <t>IE00BKTLJB70</t>
  </si>
  <si>
    <t>IE000L5NW549</t>
  </si>
  <si>
    <t>IE00BMG6Z448</t>
  </si>
  <si>
    <t>IE000W8RYVC0</t>
  </si>
  <si>
    <t>IE000H1H16W5</t>
  </si>
  <si>
    <t>IE00023EZQ82</t>
  </si>
  <si>
    <t>IE000U1MQKJ2</t>
  </si>
  <si>
    <t>IE00BCLWRF22</t>
  </si>
  <si>
    <t>IE00BCLWRD08</t>
  </si>
  <si>
    <t>IE00BCRY6557</t>
  </si>
  <si>
    <t>IE000RHYOR04</t>
  </si>
  <si>
    <t>IE0004WPSAM9</t>
  </si>
  <si>
    <t>IE00BCRY6227</t>
  </si>
  <si>
    <t>IE00BGCSB447</t>
  </si>
  <si>
    <t>IE00BMWB9302</t>
  </si>
  <si>
    <t>IE00BCRY6441</t>
  </si>
  <si>
    <t>IE00BCRY5Y77</t>
  </si>
  <si>
    <t>IE00BYXYYP94</t>
  </si>
  <si>
    <t>IE00BDDRH631</t>
  </si>
  <si>
    <t>IE000AWT6D61</t>
  </si>
  <si>
    <t>IE000PECRUX8</t>
  </si>
  <si>
    <t>IE000VNGJFV0</t>
  </si>
  <si>
    <t>IE00BCRY6003</t>
  </si>
  <si>
    <t>IE00BZ17CN18</t>
  </si>
  <si>
    <t>IE00BLF5J651</t>
  </si>
  <si>
    <t>IE00063FT9K6</t>
  </si>
  <si>
    <t>IE00BP3QZJ36</t>
  </si>
  <si>
    <t>IE00BP3QZ825</t>
  </si>
  <si>
    <t>IE00BP3QZ601</t>
  </si>
  <si>
    <t>IE00BP3QZD73</t>
  </si>
  <si>
    <t>IE00BP3QZB59</t>
  </si>
  <si>
    <t>IE00BFYTYS33</t>
  </si>
  <si>
    <t>IE00BQT3WG13</t>
  </si>
  <si>
    <t>IE00099GAJC6</t>
  </si>
  <si>
    <t>IE00BYPC1H27</t>
  </si>
  <si>
    <t>IE00BKT6RT64</t>
  </si>
  <si>
    <t>IE00BKPSFD61</t>
  </si>
  <si>
    <t>IE00BMZ17Y47</t>
  </si>
  <si>
    <t>IE00BKT6VQ12</t>
  </si>
  <si>
    <t>IE000W336086</t>
  </si>
  <si>
    <t>IE000RUEGGK5</t>
  </si>
  <si>
    <t>IE0004L9EID2</t>
  </si>
  <si>
    <t>IE000FFH8RQ1</t>
  </si>
  <si>
    <t>IE000ANOU8J3</t>
  </si>
  <si>
    <t>IE00BZ0PKV06</t>
  </si>
  <si>
    <t>IE00BG13YL86</t>
  </si>
  <si>
    <t>IE00BYM31M36</t>
  </si>
  <si>
    <t>IE00BDFJYP58</t>
  </si>
  <si>
    <t>IE00BDFK1680</t>
  </si>
  <si>
    <t>IE00BF3N7219</t>
  </si>
  <si>
    <t>IE00BYVJRR92</t>
  </si>
  <si>
    <t>IE00BZ173T46</t>
  </si>
  <si>
    <t>IE00BZ173V67</t>
  </si>
  <si>
    <t>IE00BMWPV470</t>
  </si>
  <si>
    <t>IE00BYVJRQ85</t>
  </si>
  <si>
    <t>IE00BYVJRP78</t>
  </si>
  <si>
    <t>IE00BGDQ0T50</t>
  </si>
  <si>
    <t>IE00BZ6V7883</t>
  </si>
  <si>
    <t>IE00BYXYYN70</t>
  </si>
  <si>
    <t>IE00BKP5L409</t>
  </si>
  <si>
    <t>IE00BMWB9419</t>
  </si>
  <si>
    <t>IE000MFEI2J0</t>
  </si>
  <si>
    <t>IE000EEJLWG1</t>
  </si>
  <si>
    <t>IE00BYZK4669</t>
  </si>
  <si>
    <t>IE00BQN1K562</t>
  </si>
  <si>
    <t>IE00BG13YG34</t>
  </si>
  <si>
    <t>IE00BQN1KC32</t>
  </si>
  <si>
    <t>IE00BQN1K901</t>
  </si>
  <si>
    <t>IE00BG13YH41</t>
  </si>
  <si>
    <t>IE00BQN1K786</t>
  </si>
  <si>
    <t>IE00BG13YJ64</t>
  </si>
  <si>
    <t>IE00BSKRJX20</t>
  </si>
  <si>
    <t>IE000GHXL2Q3</t>
  </si>
  <si>
    <t>IE00BSKRJZ44</t>
  </si>
  <si>
    <t>IE00BD8PGZ49</t>
  </si>
  <si>
    <t>IE00BD8PH067</t>
  </si>
  <si>
    <t>IE00BFM6TC58</t>
  </si>
  <si>
    <t>IE00BK5MT033</t>
  </si>
  <si>
    <t>IE00BMWB9526</t>
  </si>
  <si>
    <t>IE0006NB6WZ4</t>
  </si>
  <si>
    <t>IE000O2VOVU8</t>
  </si>
  <si>
    <t>IE00BZ0PKS76</t>
  </si>
  <si>
    <t>IE00BG13YZ23</t>
  </si>
  <si>
    <t>IE00BZ0PKT83</t>
  </si>
  <si>
    <t>IE00BYXPXK00</t>
  </si>
  <si>
    <t>IE00BF450720</t>
  </si>
  <si>
    <t>IE00BZCQB185</t>
  </si>
  <si>
    <t>IE00BYZK4776</t>
  </si>
  <si>
    <t>IE00BYZK4883</t>
  </si>
  <si>
    <t>IE00BYZK4552</t>
  </si>
  <si>
    <t>IE00BYWZ0333</t>
  </si>
  <si>
    <t>IE00BD1F4L37</t>
  </si>
  <si>
    <t>IE00BF2QSQ20</t>
  </si>
  <si>
    <t>IE00BD1F4N50</t>
  </si>
  <si>
    <t>IE00BFF5RZ82</t>
  </si>
  <si>
    <t>IE00BD1F4M44</t>
  </si>
  <si>
    <t>IE00BFF5RX68</t>
  </si>
  <si>
    <t>IE00BD1F4K20</t>
  </si>
  <si>
    <t>IE00BD3RYZ16</t>
  </si>
  <si>
    <t>IE00BYX8XC17</t>
  </si>
  <si>
    <t>IE00BGDQ0V72</t>
  </si>
  <si>
    <t>IE0007VCNJW3</t>
  </si>
  <si>
    <t>IE00BYX2JD69</t>
  </si>
  <si>
    <t>IE00BDZZTM54</t>
  </si>
  <si>
    <t>IE00BMZ17W23</t>
  </si>
  <si>
    <t>IE00BMZ17T93</t>
  </si>
  <si>
    <t>IE00BMZ17X30</t>
  </si>
  <si>
    <t>IE00BMZ17V16</t>
  </si>
  <si>
    <t>IE00BYXG2H39</t>
  </si>
  <si>
    <t>IE00BDZVHG35</t>
  </si>
  <si>
    <t>IE00BD0B9B76</t>
  </si>
  <si>
    <t>IE00BG0SKF03</t>
  </si>
  <si>
    <t>IE000RN58M26</t>
  </si>
  <si>
    <t>IE00BHZPJ015</t>
  </si>
  <si>
    <t>IE00BHZPHZ28</t>
  </si>
  <si>
    <t>IE00BHZPJ452</t>
  </si>
  <si>
    <t>IE00BHZPJ346</t>
  </si>
  <si>
    <t>IE0002SCQ8X0</t>
  </si>
  <si>
    <t>IE00BHZPJ239</t>
  </si>
  <si>
    <t>IE00BHZPJ122</t>
  </si>
  <si>
    <t>IE00BG0J4C88</t>
  </si>
  <si>
    <t>IE00BG0J4841</t>
  </si>
  <si>
    <t>IE00BFNM3D14</t>
  </si>
  <si>
    <t>IE00BFNM3F38</t>
  </si>
  <si>
    <t>IE00BFNM3G45</t>
  </si>
  <si>
    <t>IE00BFNM3H51</t>
  </si>
  <si>
    <t>IE000G2LIHG9</t>
  </si>
  <si>
    <t>IE00BFNM3P36</t>
  </si>
  <si>
    <t>IE00BFNM3N12</t>
  </si>
  <si>
    <t>IE00BFNM3B99</t>
  </si>
  <si>
    <t>IE00BFNM3C07</t>
  </si>
  <si>
    <t>IE00BFNM3J75</t>
  </si>
  <si>
    <t>IE00BFNM3K80</t>
  </si>
  <si>
    <t>IE00BKBF6K52</t>
  </si>
  <si>
    <t>IE00BFNM3L97</t>
  </si>
  <si>
    <t>IE00BFNM3M05</t>
  </si>
  <si>
    <t>IE00013A2XD6</t>
  </si>
  <si>
    <t>IE000JTPK610</t>
  </si>
  <si>
    <t>IE00BGL86Z12</t>
  </si>
  <si>
    <t>IE00BJ5JPG56</t>
  </si>
  <si>
    <t>IE00BL977C92</t>
  </si>
  <si>
    <t>IE00BHZPJ908</t>
  </si>
  <si>
    <t>IE00BHZPJ890</t>
  </si>
  <si>
    <t>IE000U7L59A3</t>
  </si>
  <si>
    <t>IE000LZ4F7J0</t>
  </si>
  <si>
    <t>IE00BHZPJ569</t>
  </si>
  <si>
    <t>IE00BG11HV38</t>
  </si>
  <si>
    <t>IE000X08RX14</t>
  </si>
  <si>
    <t>IE00BHZPJ783</t>
  </si>
  <si>
    <t>IE00BHZPJ676</t>
  </si>
  <si>
    <t>IE000I8KRLL9</t>
  </si>
  <si>
    <t>IE0002PA3YE5</t>
  </si>
  <si>
    <t>IE000OKVTDF7</t>
  </si>
  <si>
    <t>IE000NFR7C63</t>
  </si>
  <si>
    <t>IE00BJLKK341</t>
  </si>
  <si>
    <t>IE00BJM0B415</t>
  </si>
  <si>
    <t>IE00BJP26C72</t>
  </si>
  <si>
    <t>IE0005QL4147</t>
  </si>
  <si>
    <t>IE00BJP26D89</t>
  </si>
  <si>
    <t>IE000UI6SLV6</t>
  </si>
  <si>
    <t>IE000NBRE3P7</t>
  </si>
  <si>
    <t>IE00BJP26F04</t>
  </si>
  <si>
    <t>IE00BMC7BF44</t>
  </si>
  <si>
    <t>IE000DR59CI3</t>
  </si>
  <si>
    <t>IE000ROSD5J6</t>
  </si>
  <si>
    <t>IE000WDG5795</t>
  </si>
  <si>
    <t>IE000PBKBK34</t>
  </si>
  <si>
    <t>IE000SSFEUS3</t>
  </si>
  <si>
    <t>IE000CZ86N65</t>
  </si>
  <si>
    <t>IE000LJ2O0V5</t>
  </si>
  <si>
    <t>IE000JLXYKJ8</t>
  </si>
  <si>
    <t>IE000C5YJ791</t>
  </si>
  <si>
    <t>IE0004OXDQN6</t>
  </si>
  <si>
    <t>iShares IV plc</t>
  </si>
  <si>
    <t>iShares Smart City Infrastructure UCITS ETF</t>
  </si>
  <si>
    <t>I0022-0117</t>
  </si>
  <si>
    <t>01 June 2024 to 31 May 2025</t>
  </si>
  <si>
    <t>USD</t>
  </si>
  <si>
    <t/>
  </si>
  <si>
    <t>I0022-0118</t>
  </si>
  <si>
    <t>iShares MSCI World Momentum Factor Advanced UCITS ETF</t>
  </si>
  <si>
    <t>I0022-0145</t>
  </si>
  <si>
    <t>iShares MSCI EM ex-China UCITS ETF</t>
  </si>
  <si>
    <t>I0022-0134</t>
  </si>
  <si>
    <t>I0022-0172</t>
  </si>
  <si>
    <t>iShares MSCI World Value Factor Advanced UCITS ETF</t>
  </si>
  <si>
    <t>I0022-0144</t>
  </si>
  <si>
    <t>iShares Digital Entertainment and Education UCITS ETF</t>
  </si>
  <si>
    <t>I0022-0150</t>
  </si>
  <si>
    <t>iShares MSCI World Quality Factor Advanced UCITS ETF</t>
  </si>
  <si>
    <t>I0022-0156</t>
  </si>
  <si>
    <t>iShares MSCI EMU Large Cap UCITS ETF</t>
  </si>
  <si>
    <t>I0022-0008</t>
  </si>
  <si>
    <t>EUR</t>
  </si>
  <si>
    <t>iShares MSCI EMU Mid Cap UCITS ETF</t>
  </si>
  <si>
    <t>I0022-0007</t>
  </si>
  <si>
    <t>iShares € Ultrashort Bond UCITS ETF</t>
  </si>
  <si>
    <t>I0022-0009</t>
  </si>
  <si>
    <t>I0022-0149</t>
  </si>
  <si>
    <t>I0022-0184</t>
  </si>
  <si>
    <t>28 October 2024 to 31 May 2025</t>
  </si>
  <si>
    <t>iShares $ Ultrashort Bond UCITS ETF</t>
  </si>
  <si>
    <t>I0022-0010</t>
  </si>
  <si>
    <t>I0022-0076</t>
  </si>
  <si>
    <t>I0022-0129</t>
  </si>
  <si>
    <t>iShares £ Ultrashort Bond UCITS ETF</t>
  </si>
  <si>
    <t>I0022-0011</t>
  </si>
  <si>
    <t>GBP</t>
  </si>
  <si>
    <t>iShares $ Short Duration Corp Bond UCITS ETF</t>
  </si>
  <si>
    <t>I0022-0013</t>
  </si>
  <si>
    <t>I0022-0047</t>
  </si>
  <si>
    <t>I0022-0095</t>
  </si>
  <si>
    <t>I0022-0163</t>
  </si>
  <si>
    <t>I0022-0164</t>
  </si>
  <si>
    <t>I0022-0185</t>
  </si>
  <si>
    <t>iShares $ Short Duration High Yield Corp Bond UCITS ETF</t>
  </si>
  <si>
    <t>I0022-0012</t>
  </si>
  <si>
    <t>I0022-0075</t>
  </si>
  <si>
    <t>I0022-0124</t>
  </si>
  <si>
    <t>iShares Copper Miners UCITS ETF</t>
  </si>
  <si>
    <t>I0022-0160</t>
  </si>
  <si>
    <t>iShares MSCI France UCITS ETF</t>
  </si>
  <si>
    <t>I0022-0014</t>
  </si>
  <si>
    <t>iShares Edge MSCI World Momentum Factor UCITS ETF</t>
  </si>
  <si>
    <t>I0022-0016</t>
  </si>
  <si>
    <t>iShares Edge MSCI World Quality Factor UCITS ETF</t>
  </si>
  <si>
    <t>I0022-0015</t>
  </si>
  <si>
    <t>iShares MSCI World Mid-Cap Equal Weight UCITS ETF</t>
  </si>
  <si>
    <t>I0022-0017</t>
  </si>
  <si>
    <t>iShares Edge MSCI World Value Factor UCITS ETF</t>
  </si>
  <si>
    <t>I0022-0018</t>
  </si>
  <si>
    <t>I0022-0065</t>
  </si>
  <si>
    <t>iShares MSCI China A UCITS ETF</t>
  </si>
  <si>
    <t>I0022-0026</t>
  </si>
  <si>
    <t>I0022-0147</t>
  </si>
  <si>
    <t>iShares China CNY Bond UCITS ETF</t>
  </si>
  <si>
    <t>I0022-0114</t>
  </si>
  <si>
    <t>I0022-0111</t>
  </si>
  <si>
    <t>I0022-0123</t>
  </si>
  <si>
    <t>I0022-0132</t>
  </si>
  <si>
    <t>I0022-0133</t>
  </si>
  <si>
    <t>I0022-0171</t>
  </si>
  <si>
    <t>I0022-0192</t>
  </si>
  <si>
    <t>20 March 2025 to 31 May 2025</t>
  </si>
  <si>
    <t>iShares India INR Govt Bond UCITS ETF</t>
  </si>
  <si>
    <t>I0022-0166</t>
  </si>
  <si>
    <t>I0022-0180</t>
  </si>
  <si>
    <t>I0022-0181</t>
  </si>
  <si>
    <t>26 September 2024 to 31 May 2025</t>
  </si>
  <si>
    <t>iShares STOXX Europe Equity Multifactor UCITS ETF</t>
  </si>
  <si>
    <t>I0022-0028</t>
  </si>
  <si>
    <t>I0022-0063</t>
  </si>
  <si>
    <t>iShares Fallen Angels High Yield Corp Bond UCITS ETF</t>
  </si>
  <si>
    <t>I0022-0034</t>
  </si>
  <si>
    <t>I0022-0068</t>
  </si>
  <si>
    <t>I0022-0069</t>
  </si>
  <si>
    <t>I0022-0070</t>
  </si>
  <si>
    <t>iShares MSCI USA SRI UCITS ETF</t>
  </si>
  <si>
    <t>I0022-0036</t>
  </si>
  <si>
    <t>I0022-0077</t>
  </si>
  <si>
    <t>I0022-0073</t>
  </si>
  <si>
    <t>I0022-0136</t>
  </si>
  <si>
    <t>iShares MSCI Japan SRI EUR Hedged UCITS ETF (Acc)</t>
  </si>
  <si>
    <t>I0022-0032</t>
  </si>
  <si>
    <t>iShares MSCI EM SRI UCITS ETF</t>
  </si>
  <si>
    <t>I0022-0035</t>
  </si>
  <si>
    <t>I0022-0078</t>
  </si>
  <si>
    <t>iShares US Mortgage Backed Securities UCITS ETF</t>
  </si>
  <si>
    <t>I0022-0033</t>
  </si>
  <si>
    <t>I0022-0046</t>
  </si>
  <si>
    <t>I0022-0113</t>
  </si>
  <si>
    <t>I0022-0130</t>
  </si>
  <si>
    <t>I0022-0152</t>
  </si>
  <si>
    <t>I0022-0168</t>
  </si>
  <si>
    <t>iShares Ageing Population UCITS ETF</t>
  </si>
  <si>
    <t>I0022-0037</t>
  </si>
  <si>
    <t>iShares Edge MSCI Europe Quality Factor UCITS ETF</t>
  </si>
  <si>
    <t>I0022-0024</t>
  </si>
  <si>
    <t>I0022-0060</t>
  </si>
  <si>
    <t>iShares MSCI Europe Mid-Cap Equal Weight UCITS ETF</t>
  </si>
  <si>
    <t>I0022-0023</t>
  </si>
  <si>
    <t>iShares Edge MSCI Europe Value Factor UCITS ETF</t>
  </si>
  <si>
    <t>I0022-0022</t>
  </si>
  <si>
    <t>I0022-0061</t>
  </si>
  <si>
    <t>iShares Edge MSCI Europe Momentum Factor UCITS ETF</t>
  </si>
  <si>
    <t>I0022-0025</t>
  </si>
  <si>
    <t>I0022-0062</t>
  </si>
  <si>
    <t>iShares € Govt Bond 20 yr Target Duration UCITS ETF</t>
  </si>
  <si>
    <t>I0022-0020</t>
  </si>
  <si>
    <t>I0022-0173</t>
  </si>
  <si>
    <t>iShares $ Treasury Bond 20+yr UCITS ETF</t>
  </si>
  <si>
    <t>I0022-0019</t>
  </si>
  <si>
    <t>I0022-0050</t>
  </si>
  <si>
    <t>I0022-0056</t>
  </si>
  <si>
    <t>I0022-0074</t>
  </si>
  <si>
    <t>I0022-0112</t>
  </si>
  <si>
    <t>I0022-0131</t>
  </si>
  <si>
    <t>I0022-0170</t>
  </si>
  <si>
    <t>I0022-0174</t>
  </si>
  <si>
    <t>26 June 2024 to 31 May 2025</t>
  </si>
  <si>
    <t>iShares STOXX USA Equity Multifactor UCITS ETF</t>
  </si>
  <si>
    <t>I0022-0029</t>
  </si>
  <si>
    <t>I0022-0064</t>
  </si>
  <si>
    <t>iShares STOXX World Equity Multifactor UCITS ETF</t>
  </si>
  <si>
    <t>I0022-0030</t>
  </si>
  <si>
    <t>I0022-0049</t>
  </si>
  <si>
    <t>I0022-0051</t>
  </si>
  <si>
    <t>iShares MSCI India UCITS ETF</t>
  </si>
  <si>
    <t>I0022-0072</t>
  </si>
  <si>
    <t>iShares Healthcare Innovation UCITS ETF</t>
  </si>
  <si>
    <t>I0022-0039</t>
  </si>
  <si>
    <t>iShares Digitalisation UCITS ETF</t>
  </si>
  <si>
    <t>I0022-0038</t>
  </si>
  <si>
    <t>iShares Automation &amp; Robotics UCITS ETF</t>
  </si>
  <si>
    <t>I0022-0040</t>
  </si>
  <si>
    <t>I0022-0054</t>
  </si>
  <si>
    <t>iShares Edge MSCI USA Quality Factor UCITS ETF</t>
  </si>
  <si>
    <t>I0022-0042</t>
  </si>
  <si>
    <t>I0022-0057</t>
  </si>
  <si>
    <t>iShares Edge MSCI USA Momentum Factor UCITS ETF</t>
  </si>
  <si>
    <t>I0022-0044</t>
  </si>
  <si>
    <t>I0022-0059</t>
  </si>
  <si>
    <t>iShares Edge MSCI USA Value Factor UCITS ETF</t>
  </si>
  <si>
    <t>I0022-0043</t>
  </si>
  <si>
    <t>I0022-0058</t>
  </si>
  <si>
    <t>iShares MSCI USA Mid-Cap Equal Weight UCITS ETF</t>
  </si>
  <si>
    <t>I0022-0041</t>
  </si>
  <si>
    <t>iShares OMX Stockholm Capped UCITS ETF</t>
  </si>
  <si>
    <t>I0022-0048</t>
  </si>
  <si>
    <t>SEK</t>
  </si>
  <si>
    <t>iShares MSCI Japan SRI UCITS ETF</t>
  </si>
  <si>
    <t>I0022-0045</t>
  </si>
  <si>
    <t>I0022-0079</t>
  </si>
  <si>
    <t>I0022-0151</t>
  </si>
  <si>
    <t>iShares MSCI World SRI UCITS ETF</t>
  </si>
  <si>
    <t>I0022-0052</t>
  </si>
  <si>
    <t>I0022-0053</t>
  </si>
  <si>
    <t>I0022-0127</t>
  </si>
  <si>
    <t>I0022-0125</t>
  </si>
  <si>
    <t>I0022-0128</t>
  </si>
  <si>
    <t>I0022-0126</t>
  </si>
  <si>
    <t>iShares NASDAQ US Biotechnology UCITS ETF</t>
  </si>
  <si>
    <t>I0022-0055</t>
  </si>
  <si>
    <t>I0022-0067</t>
  </si>
  <si>
    <t>iShares Inclusion and Diversity UCITS ETF</t>
  </si>
  <si>
    <t>I0022-0094</t>
  </si>
  <si>
    <t>iShares Edge MSCI EM Value Factor UCITS ETF</t>
  </si>
  <si>
    <t>I0022-0096</t>
  </si>
  <si>
    <t>iShares Metaverse UCITS ETF</t>
  </si>
  <si>
    <t>I0022-0153</t>
  </si>
  <si>
    <t>iShares MSCI EMU ESG Enhanced CTB UCITS ETF</t>
  </si>
  <si>
    <t>I0022-0107</t>
  </si>
  <si>
    <t>I0022-0102</t>
  </si>
  <si>
    <t>iShares MSCI Japan ESG Enhanced CTB UCITS ETF</t>
  </si>
  <si>
    <t>I0022-0106</t>
  </si>
  <si>
    <t>I0022-0101</t>
  </si>
  <si>
    <t>I0022-0179</t>
  </si>
  <si>
    <t>05 August 2024 to 31 May 2025</t>
  </si>
  <si>
    <t>iShares MSCI EM ESG Enhanced CTB UCITS ETF</t>
  </si>
  <si>
    <t>I0022-0110</t>
  </si>
  <si>
    <t>I0022-0109</t>
  </si>
  <si>
    <t>iShares Digital Security UCITS ETF</t>
  </si>
  <si>
    <t>I0022-0093</t>
  </si>
  <si>
    <t>I0022-0080</t>
  </si>
  <si>
    <t>iShares MSCI Europe Screened UCITS ETF</t>
  </si>
  <si>
    <t>I0022-0091</t>
  </si>
  <si>
    <t>I0022-0092</t>
  </si>
  <si>
    <t>iShares MSCI USA Screened UCITS ETF</t>
  </si>
  <si>
    <t>I0022-0087</t>
  </si>
  <si>
    <t>I0022-0088</t>
  </si>
  <si>
    <t>I0022-0148</t>
  </si>
  <si>
    <t>iShares MSCI EM IMI Screened UCITS ETF</t>
  </si>
  <si>
    <t>I0022-0081</t>
  </si>
  <si>
    <t>I0022-0082</t>
  </si>
  <si>
    <t>iShares MSCI EMU Screened UCITS ETF</t>
  </si>
  <si>
    <t>I0022-0089</t>
  </si>
  <si>
    <t>I0022-0090</t>
  </si>
  <si>
    <t>iShares MSCI World Screened UCITS ETF</t>
  </si>
  <si>
    <t>I0022-0083</t>
  </si>
  <si>
    <t>I0022-0084</t>
  </si>
  <si>
    <t>I0022-0186</t>
  </si>
  <si>
    <t>iShares MSCI Japan Screened UCITS ETF</t>
  </si>
  <si>
    <t>I0022-0085</t>
  </si>
  <si>
    <t>I0022-0086</t>
  </si>
  <si>
    <t>iShares MSCI ACWI SRI UCITS ETF</t>
  </si>
  <si>
    <t>I0022-0154</t>
  </si>
  <si>
    <t>I0022-0157</t>
  </si>
  <si>
    <t>iShares Electric Vehicles and Driving Technology UCITS ETF</t>
  </si>
  <si>
    <t>I0022-0097</t>
  </si>
  <si>
    <t>iShares MSCI China UCITS ETF</t>
  </si>
  <si>
    <t>I0022-0108</t>
  </si>
  <si>
    <t>I0022-0122</t>
  </si>
  <si>
    <t>iShares MSCI USA ESG Enhanced CTB UCITS ETF</t>
  </si>
  <si>
    <t>I0022-0103</t>
  </si>
  <si>
    <t>I0022-0098</t>
  </si>
  <si>
    <t>I0022-0137</t>
  </si>
  <si>
    <t>I0022-0167</t>
  </si>
  <si>
    <t>iShares MSCI World ESG Enhanced CTB UCITS ETF</t>
  </si>
  <si>
    <t>I0022-0104</t>
  </si>
  <si>
    <t>I0022-0099</t>
  </si>
  <si>
    <t>I0022-0142</t>
  </si>
  <si>
    <t>iShares MSCI Europe ESG Enhanced CTB UCITS ETF</t>
  </si>
  <si>
    <t>I0022-0105</t>
  </si>
  <si>
    <t>I0022-0100</t>
  </si>
  <si>
    <t>iShares MSCI Global Semiconductors UCITS ETF</t>
  </si>
  <si>
    <t>I0022-0141</t>
  </si>
  <si>
    <t>iShares MSCI USA Momentum Factor Advanced UCITS ETF</t>
  </si>
  <si>
    <t>I0022-0139</t>
  </si>
  <si>
    <t>iShares MSCI USA Value Factor Advanced UCITS ETF</t>
  </si>
  <si>
    <t>I0022-0140</t>
  </si>
  <si>
    <t>iShares MSCI China Tech UCITS ETF</t>
  </si>
  <si>
    <t>I0022-0146</t>
  </si>
  <si>
    <t>iShares MSCI EMU SRI UCITS ETF</t>
  </si>
  <si>
    <t>I0022-0115</t>
  </si>
  <si>
    <t>I0022-0116</t>
  </si>
  <si>
    <t>iShares $ UltraShort Bond ESG SRI UCITS ETF</t>
  </si>
  <si>
    <t>I0022-0121</t>
  </si>
  <si>
    <t>I0022-0143</t>
  </si>
  <si>
    <t>iShares € Ultrashort Bond ESG SRI UCITS ETF</t>
  </si>
  <si>
    <t>I0022-0119</t>
  </si>
  <si>
    <t>I0022-0138</t>
  </si>
  <si>
    <t>I0022-0158</t>
  </si>
  <si>
    <t>iShares £ Ultrashort Bond ESG SRI UCITS ETF</t>
  </si>
  <si>
    <t>I0022-0120</t>
  </si>
  <si>
    <t>iShares China CNY Govt Bond UCITS ETF</t>
  </si>
  <si>
    <t>I0022-0135</t>
  </si>
  <si>
    <t>iShares Energy Storage &amp; Hydrogen UCITS ETF</t>
  </si>
  <si>
    <t>I0022-0169</t>
  </si>
  <si>
    <t>06 February 2025 to 31 May 2025</t>
  </si>
  <si>
    <t>iShares Essential Metals Producers UCITS ETF</t>
  </si>
  <si>
    <t>I0022-0162</t>
  </si>
  <si>
    <t>iShares Lithium &amp; Battery Producers UCITS ETF</t>
  </si>
  <si>
    <t>I0022-0161</t>
  </si>
  <si>
    <t>iShares $ Treasury Bond 0-3 Month UCITS ETF</t>
  </si>
  <si>
    <t>I0022-0178</t>
  </si>
  <si>
    <t>24 September 2024 to 31 May 2025</t>
  </si>
  <si>
    <t>I0022-0177</t>
  </si>
  <si>
    <t>I0022-0176</t>
  </si>
  <si>
    <t>07 October 2024 to 31 May 2025</t>
  </si>
  <si>
    <t>iShares € Govt Bond 0-3 month UCITS ETF</t>
  </si>
  <si>
    <t>I0022-0175</t>
  </si>
  <si>
    <t>I0022-0191</t>
  </si>
  <si>
    <t>27 November 2024 to 31 May 2025</t>
  </si>
  <si>
    <t>iShares MSCI USA Leaders UCITS ETF</t>
  </si>
  <si>
    <t>I0022-0182</t>
  </si>
  <si>
    <t>21 October 2024 to 31 May 2025</t>
  </si>
  <si>
    <t>I0022-0183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/d;@"/>
    <numFmt numFmtId="165" formatCode="_-* #,##0.00\ _D_M_-;\-* #,##0.00\ _D_M_-;_-* &quot;-&quot;??\ _D_M_-;_-@_-"/>
    <numFmt numFmtId="166" formatCode="_-* #,##0\ _D_M_-;\-* #,##0\ _D_M_-;_-* &quot;-&quot;??\ _D_M_-;_-@_-"/>
    <numFmt numFmtId="167" formatCode="[$-F800]dddd\,\ mmmm\ dd\,\ yyyy"/>
    <numFmt numFmtId="168" formatCode="#,##0.0000"/>
    <numFmt numFmtId="169" formatCode="0.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2"/>
      <color theme="0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B5EA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</borders>
  <cellStyleXfs count="5">
    <xf numFmtId="0" fontId="0" fillId="0" borderId="0"/>
    <xf numFmtId="0" fontId="2" fillId="0" borderId="0">
      <alignment horizontal="left" wrapText="1"/>
    </xf>
    <xf numFmtId="0" fontId="1" fillId="0" borderId="0"/>
    <xf numFmtId="165" fontId="2" fillId="0" borderId="0" applyFont="0" applyFill="0" applyBorder="0" applyAlignment="0" applyProtection="0"/>
    <xf numFmtId="0" fontId="11" fillId="0" borderId="0"/>
  </cellStyleXfs>
  <cellXfs count="37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0" fontId="4" fillId="2" borderId="1" xfId="1" applyFont="1" applyFill="1" applyBorder="1" applyAlignment="1"/>
    <xf numFmtId="0" fontId="4" fillId="2" borderId="0" xfId="1" applyFont="1" applyFill="1" applyAlignment="1"/>
    <xf numFmtId="0" fontId="6" fillId="2" borderId="0" xfId="1" applyFont="1" applyFill="1" applyAlignment="1"/>
    <xf numFmtId="0" fontId="6" fillId="2" borderId="0" xfId="1" applyFont="1" applyFill="1" applyAlignment="1">
      <alignment horizontal="left"/>
    </xf>
    <xf numFmtId="0" fontId="7" fillId="2" borderId="0" xfId="1" applyFont="1" applyFill="1" applyAlignment="1"/>
    <xf numFmtId="0" fontId="7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8" fillId="2" borderId="0" xfId="1" applyFont="1" applyFill="1" applyAlignment="1"/>
    <xf numFmtId="0" fontId="9" fillId="2" borderId="0" xfId="1" applyFont="1" applyFill="1" applyAlignment="1">
      <alignment horizontal="left"/>
    </xf>
    <xf numFmtId="0" fontId="9" fillId="2" borderId="0" xfId="1" applyFont="1" applyFill="1" applyAlignment="1">
      <alignment horizontal="right"/>
    </xf>
    <xf numFmtId="0" fontId="9" fillId="2" borderId="0" xfId="1" applyFont="1" applyFill="1" applyAlignment="1">
      <alignment horizontal="center"/>
    </xf>
    <xf numFmtId="164" fontId="9" fillId="2" borderId="0" xfId="1" applyNumberFormat="1" applyFont="1" applyFill="1" applyAlignment="1">
      <alignment horizontal="center"/>
    </xf>
    <xf numFmtId="0" fontId="10" fillId="3" borderId="2" xfId="1" applyFont="1" applyFill="1" applyBorder="1" applyAlignment="1">
      <alignment horizontal="left" vertical="top" wrapText="1"/>
    </xf>
    <xf numFmtId="0" fontId="10" fillId="3" borderId="3" xfId="1" applyFont="1" applyFill="1" applyBorder="1" applyAlignment="1">
      <alignment horizontal="left" vertical="top" wrapText="1"/>
    </xf>
    <xf numFmtId="0" fontId="10" fillId="3" borderId="3" xfId="1" applyFont="1" applyFill="1" applyBorder="1" applyAlignment="1">
      <alignment horizontal="left" vertical="top"/>
    </xf>
    <xf numFmtId="0" fontId="10" fillId="3" borderId="3" xfId="1" applyFont="1" applyFill="1" applyBorder="1" applyAlignment="1">
      <alignment horizontal="center" vertical="top" wrapText="1"/>
    </xf>
    <xf numFmtId="166" fontId="10" fillId="3" borderId="3" xfId="3" applyNumberFormat="1" applyFont="1" applyFill="1" applyBorder="1" applyAlignment="1" applyProtection="1">
      <alignment horizontal="left" vertical="top"/>
    </xf>
    <xf numFmtId="0" fontId="9" fillId="0" borderId="0" xfId="1" applyFont="1" applyAlignment="1" applyProtection="1">
      <alignment horizontal="center" vertical="top"/>
      <protection locked="0"/>
    </xf>
    <xf numFmtId="0" fontId="11" fillId="0" borderId="0" xfId="4" applyAlignment="1">
      <alignment horizontal="left" vertical="center" wrapText="1"/>
    </xf>
    <xf numFmtId="167" fontId="11" fillId="0" borderId="0" xfId="2" applyNumberFormat="1" applyFont="1" applyAlignment="1">
      <alignment horizontal="center" vertical="center"/>
    </xf>
    <xf numFmtId="0" fontId="2" fillId="0" borderId="0" xfId="1" applyAlignment="1">
      <alignment horizontal="center" vertical="center"/>
    </xf>
    <xf numFmtId="168" fontId="2" fillId="0" borderId="0" xfId="2" applyNumberFormat="1" applyFont="1" applyAlignment="1">
      <alignment vertical="center"/>
    </xf>
    <xf numFmtId="169" fontId="2" fillId="0" borderId="0" xfId="1" applyNumberFormat="1" applyAlignment="1">
      <alignment horizontal="center" vertical="center"/>
    </xf>
    <xf numFmtId="14" fontId="2" fillId="0" borderId="0" xfId="1" applyNumberFormat="1" applyAlignment="1">
      <alignment horizontal="center" vertical="center" wrapText="1"/>
    </xf>
    <xf numFmtId="14" fontId="2" fillId="0" borderId="0" xfId="1" applyNumberFormat="1" applyAlignment="1">
      <alignment horizontal="center" vertical="center"/>
    </xf>
    <xf numFmtId="0" fontId="12" fillId="0" borderId="0" xfId="1" applyFont="1" applyAlignment="1" applyProtection="1">
      <alignment horizontal="center" vertical="center"/>
      <protection locked="0"/>
    </xf>
    <xf numFmtId="169" fontId="12" fillId="0" borderId="0" xfId="1" applyNumberFormat="1" applyFont="1" applyAlignment="1" applyProtection="1">
      <alignment horizontal="center" vertical="center"/>
      <protection locked="0"/>
    </xf>
    <xf numFmtId="0" fontId="11" fillId="0" borderId="0" xfId="4"/>
    <xf numFmtId="0" fontId="1" fillId="0" borderId="0" xfId="2"/>
    <xf numFmtId="0" fontId="5" fillId="2" borderId="0" xfId="1" applyFont="1" applyFill="1" applyAlignment="1">
      <alignment horizontal="right"/>
    </xf>
    <xf numFmtId="0" fontId="1" fillId="0" borderId="0" xfId="2" applyAlignment="1">
      <alignment horizontal="right"/>
    </xf>
    <xf numFmtId="0" fontId="2" fillId="0" borderId="0" xfId="1" applyFill="1" applyAlignment="1">
      <alignment horizontal="center" vertical="center" wrapText="1"/>
    </xf>
  </cellXfs>
  <cellStyles count="5">
    <cellStyle name="Comma_EIGER Sample WM Report (2) 2" xfId="3" xr:uid="{07E5596E-6C6A-4593-BCD9-A7E841134F87}"/>
    <cellStyle name="Normal" xfId="0" builtinId="0"/>
    <cellStyle name="Normal 6 2" xfId="2" xr:uid="{E500DDA9-3BDC-4D7D-86B5-20F905375089}"/>
    <cellStyle name="Normal 7 5" xfId="4" xr:uid="{9441FF6D-088F-4062-8962-2766D654127C}"/>
    <cellStyle name="Normal_EIGER Sample WM Report (2) 2" xfId="1" xr:uid="{8E2B155A-F476-47D9-B185-B6120741C336}"/>
  </cellStyles>
  <dxfs count="2"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21486</xdr:rowOff>
    </xdr:from>
    <xdr:to>
      <xdr:col>4</xdr:col>
      <xdr:colOff>797189</xdr:colOff>
      <xdr:row>6</xdr:row>
      <xdr:rowOff>2186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E6FD1553-5259-41E9-A054-5749412A8396}"/>
            </a:ext>
          </a:extLst>
        </xdr:cNvPr>
        <xdr:cNvSpPr/>
      </xdr:nvSpPr>
      <xdr:spPr>
        <a:xfrm>
          <a:off x="0" y="815236"/>
          <a:ext cx="10563489" cy="559181"/>
        </a:xfrm>
        <a:custGeom>
          <a:avLst/>
          <a:gdLst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593912 h 593912"/>
            <a:gd name="connsiteX3" fmla="*/ 0 w 6252882"/>
            <a:gd name="connsiteY3" fmla="*/ 593912 h 593912"/>
            <a:gd name="connsiteX4" fmla="*/ 0 w 6252882"/>
            <a:gd name="connsiteY4" fmla="*/ 0 h 593912"/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52882"/>
            <a:gd name="connsiteY0" fmla="*/ 0 h 593912"/>
            <a:gd name="connsiteX1" fmla="*/ 6140824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64088"/>
            <a:gd name="connsiteY0" fmla="*/ 0 h 593912"/>
            <a:gd name="connsiteX1" fmla="*/ 6140824 w 6264088"/>
            <a:gd name="connsiteY1" fmla="*/ 0 h 593912"/>
            <a:gd name="connsiteX2" fmla="*/ 6264088 w 6264088"/>
            <a:gd name="connsiteY2" fmla="*/ 123265 h 593912"/>
            <a:gd name="connsiteX3" fmla="*/ 6252882 w 6264088"/>
            <a:gd name="connsiteY3" fmla="*/ 593912 h 593912"/>
            <a:gd name="connsiteX4" fmla="*/ 0 w 6264088"/>
            <a:gd name="connsiteY4" fmla="*/ 593912 h 593912"/>
            <a:gd name="connsiteX5" fmla="*/ 0 w 6264088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08493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51755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5408 h 599320"/>
            <a:gd name="connsiteX1" fmla="*/ 6124512 w 6256762"/>
            <a:gd name="connsiteY1" fmla="*/ 0 h 599320"/>
            <a:gd name="connsiteX2" fmla="*/ 6256762 w 6256762"/>
            <a:gd name="connsiteY2" fmla="*/ 157163 h 599320"/>
            <a:gd name="connsiteX3" fmla="*/ 6252882 w 6256762"/>
            <a:gd name="connsiteY3" fmla="*/ 599320 h 599320"/>
            <a:gd name="connsiteX4" fmla="*/ 0 w 6256762"/>
            <a:gd name="connsiteY4" fmla="*/ 599320 h 599320"/>
            <a:gd name="connsiteX5" fmla="*/ 0 w 6256762"/>
            <a:gd name="connsiteY5" fmla="*/ 5408 h 59932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</a:cxnLst>
          <a:rect l="l" t="t" r="r" b="b"/>
          <a:pathLst>
            <a:path w="6256762" h="599320">
              <a:moveTo>
                <a:pt x="0" y="5408"/>
              </a:moveTo>
              <a:lnTo>
                <a:pt x="6124512" y="0"/>
              </a:lnTo>
              <a:lnTo>
                <a:pt x="6256762" y="157163"/>
              </a:lnTo>
              <a:cubicBezTo>
                <a:pt x="6255469" y="318969"/>
                <a:pt x="6254175" y="437514"/>
                <a:pt x="6252882" y="599320"/>
              </a:cubicBezTo>
              <a:lnTo>
                <a:pt x="0" y="599320"/>
              </a:lnTo>
              <a:lnTo>
                <a:pt x="0" y="5408"/>
              </a:lnTo>
              <a:close/>
            </a:path>
          </a:pathLst>
        </a:custGeom>
        <a:solidFill>
          <a:srgbClr val="0079C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180000" rtlCol="0" anchor="ctr" anchorCtr="0"/>
        <a:lstStyle/>
        <a:p>
          <a:pPr algn="l"/>
          <a:r>
            <a:rPr lang="en-GB" sz="1600">
              <a:latin typeface="Arial" pitchFamily="34" charset="0"/>
              <a:cs typeface="Arial" pitchFamily="34" charset="0"/>
            </a:rPr>
            <a:t>UK Reportable Income</a:t>
          </a:r>
        </a:p>
      </xdr:txBody>
    </xdr:sp>
    <xdr:clientData/>
  </xdr:twoCellAnchor>
  <xdr:oneCellAnchor>
    <xdr:from>
      <xdr:col>2</xdr:col>
      <xdr:colOff>41462</xdr:colOff>
      <xdr:row>4</xdr:row>
      <xdr:rowOff>74669</xdr:rowOff>
    </xdr:from>
    <xdr:ext cx="277097" cy="29763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47F67F1-4250-418F-B4E4-B8D1A4571113}"/>
            </a:ext>
          </a:extLst>
        </xdr:cNvPr>
        <xdr:cNvSpPr txBox="1"/>
      </xdr:nvSpPr>
      <xdr:spPr>
        <a:xfrm>
          <a:off x="7623362" y="1065269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14</xdr:row>
      <xdr:rowOff>0</xdr:rowOff>
    </xdr:from>
    <xdr:to>
      <xdr:col>0</xdr:col>
      <xdr:colOff>1045845</xdr:colOff>
      <xdr:row>14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55399CE9-6A5F-496D-A92C-F6AFFDF01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3168650"/>
          <a:ext cx="95694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14</xdr:row>
      <xdr:rowOff>0</xdr:rowOff>
    </xdr:from>
    <xdr:to>
      <xdr:col>0</xdr:col>
      <xdr:colOff>1045845</xdr:colOff>
      <xdr:row>14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F9D6387D-DC7B-4515-A3BF-F16031527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3168650"/>
          <a:ext cx="95694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14</xdr:row>
      <xdr:rowOff>0</xdr:rowOff>
    </xdr:from>
    <xdr:to>
      <xdr:col>0</xdr:col>
      <xdr:colOff>1031240</xdr:colOff>
      <xdr:row>14</xdr:row>
      <xdr:rowOff>0</xdr:rowOff>
    </xdr:to>
    <xdr:pic>
      <xdr:nvPicPr>
        <xdr:cNvPr id="6" name="PICTURE_MSCI">
          <a:extLst>
            <a:ext uri="{FF2B5EF4-FFF2-40B4-BE49-F238E27FC236}">
              <a16:creationId xmlns:a16="http://schemas.microsoft.com/office/drawing/2014/main" id="{F1891A85-E5CF-475C-8216-D48A55AF7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3168650"/>
          <a:ext cx="92964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5446</xdr:colOff>
      <xdr:row>0</xdr:row>
      <xdr:rowOff>136072</xdr:rowOff>
    </xdr:from>
    <xdr:to>
      <xdr:col>1</xdr:col>
      <xdr:colOff>171774</xdr:colOff>
      <xdr:row>2</xdr:row>
      <xdr:rowOff>21054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B54D67E0-9DAA-4594-A357-EA921C8195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446" y="136072"/>
          <a:ext cx="2223278" cy="63962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/Bus_Area/Tax%20&amp;%20Legal_Fund%20Reporting/BlackRock/Reporting/iShares%20IV/2025/UKRF%202025%20YE/3.%20Senior%20review/RI%20-%20iShares%20IV%20Plc%2031.05.2025_v7%20AF.xlsx" TargetMode="External" Type="http://schemas.openxmlformats.org/officeDocument/2006/relationships/externalLinkPath"/><Relationship Id="rId2" Target="file:///Z:/Bus_Area/Tax%20&amp;%20Legal_Fund%20Reporting/BlackRock/Reporting/iShares%20IV/2025/UKRF%202025%20YE/3.%20Senior%20review/RI%20-%20iShares%20IV%20Plc%2031.05.2025_v7%20AF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S"/>
      <sheetName val="Checklist"/>
      <sheetName val="CISC2"/>
      <sheetName val="IR ishares template"/>
      <sheetName val="CY IR BLK format"/>
      <sheetName val="Investor Report (KPMG)"/>
      <sheetName val="HMRC"/>
      <sheetName val="All Shares"/>
      <sheetName val="Investor Report"/>
      <sheetName val="Reportable Income calculation"/>
      <sheetName val="Reportable Income calc OUT"/>
      <sheetName val="TF Matrix"/>
      <sheetName val="SOP"/>
      <sheetName val="Reg 70 - Non-reporting funds a"/>
      <sheetName val="Reg 70 - Non-reporting funds b"/>
      <sheetName val="Reg 68 - Reporting Funds"/>
      <sheetName val="Equalisation (for review)"/>
      <sheetName val="Fx Rate"/>
      <sheetName val="Futures (for review)"/>
      <sheetName val="NAV History"/>
      <sheetName val="Distributions"/>
      <sheetName val="Equalisation"/>
      <sheetName val="EQUALISATION CHECK"/>
      <sheetName val="RECON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>Fiscal Year End</v>
          </cell>
        </row>
        <row r="7">
          <cell r="C7">
            <v>45808</v>
          </cell>
        </row>
        <row r="9">
          <cell r="C9" t="str">
            <v>ISIN / Identifier</v>
          </cell>
        </row>
        <row r="10">
          <cell r="C10" t="str">
            <v>IE00BKTLJC87</v>
          </cell>
        </row>
        <row r="11">
          <cell r="C11" t="str">
            <v>IE00BKTLJB70</v>
          </cell>
        </row>
        <row r="12">
          <cell r="C12" t="str">
            <v>IE000L5NW549</v>
          </cell>
        </row>
        <row r="13">
          <cell r="C13" t="str">
            <v>IE00BMG6Z448</v>
          </cell>
        </row>
        <row r="14">
          <cell r="C14" t="str">
            <v>IE000W8RYVC0</v>
          </cell>
        </row>
        <row r="15">
          <cell r="C15" t="str">
            <v>IE000H1H16W5</v>
          </cell>
        </row>
        <row r="16">
          <cell r="C16" t="str">
            <v>IE00023EZQ82</v>
          </cell>
        </row>
        <row r="17">
          <cell r="C17" t="str">
            <v>IE000U1MQKJ2</v>
          </cell>
        </row>
        <row r="18">
          <cell r="C18" t="str">
            <v>IE00BCLWRF22</v>
          </cell>
        </row>
        <row r="19">
          <cell r="C19" t="str">
            <v>IE00BCLWRD08</v>
          </cell>
        </row>
        <row r="20">
          <cell r="C20" t="str">
            <v>IE00BCRY6557</v>
          </cell>
        </row>
        <row r="21">
          <cell r="C21" t="str">
            <v>IE000RHYOR04</v>
          </cell>
        </row>
        <row r="22">
          <cell r="C22" t="str">
            <v>IE0004WPSAM9</v>
          </cell>
        </row>
        <row r="23">
          <cell r="C23" t="str">
            <v>IE00BCRY6227</v>
          </cell>
        </row>
        <row r="24">
          <cell r="C24" t="str">
            <v>IE00BGCSB447</v>
          </cell>
        </row>
        <row r="25">
          <cell r="C25" t="str">
            <v>IE00BMWB9302</v>
          </cell>
        </row>
        <row r="26">
          <cell r="C26" t="str">
            <v>IE00BCRY6441</v>
          </cell>
        </row>
        <row r="27">
          <cell r="C27" t="str">
            <v>IE00BCRY5Y77</v>
          </cell>
        </row>
        <row r="28">
          <cell r="C28" t="str">
            <v>IE00BYXYYP94</v>
          </cell>
        </row>
        <row r="29">
          <cell r="C29" t="str">
            <v>IE00BDDRH631</v>
          </cell>
        </row>
        <row r="30">
          <cell r="C30" t="str">
            <v>IE000AWT6D61</v>
          </cell>
        </row>
        <row r="31">
          <cell r="C31" t="str">
            <v>IE000PECRUX8</v>
          </cell>
        </row>
        <row r="32">
          <cell r="C32" t="str">
            <v>IE000VNGJFV0</v>
          </cell>
        </row>
        <row r="33">
          <cell r="C33" t="str">
            <v>IE00BCRY6003</v>
          </cell>
        </row>
        <row r="34">
          <cell r="C34" t="str">
            <v>IE00BZ17CN18</v>
          </cell>
        </row>
        <row r="35">
          <cell r="C35" t="str">
            <v>IE00BLF5J651</v>
          </cell>
        </row>
        <row r="36">
          <cell r="C36" t="str">
            <v>IE00063FT9K6</v>
          </cell>
        </row>
        <row r="37">
          <cell r="C37" t="str">
            <v>IE00BP3QZJ36</v>
          </cell>
        </row>
        <row r="38">
          <cell r="C38" t="str">
            <v>IE00BP3QZ825</v>
          </cell>
        </row>
        <row r="39">
          <cell r="C39" t="str">
            <v>IE00BP3QZ601</v>
          </cell>
        </row>
        <row r="40">
          <cell r="C40" t="str">
            <v>IE00BP3QZD73</v>
          </cell>
        </row>
        <row r="41">
          <cell r="C41" t="str">
            <v>IE00BP3QZB59</v>
          </cell>
        </row>
        <row r="42">
          <cell r="C42" t="str">
            <v>IE00BFYTYS33</v>
          </cell>
        </row>
        <row r="43">
          <cell r="C43" t="str">
            <v>IE00BQT3WG13</v>
          </cell>
        </row>
        <row r="44">
          <cell r="C44" t="str">
            <v>IE00099GAJC6</v>
          </cell>
        </row>
        <row r="45">
          <cell r="C45" t="str">
            <v>IE00BYPC1H27</v>
          </cell>
        </row>
        <row r="46">
          <cell r="C46" t="str">
            <v>IE00BKT6RT64</v>
          </cell>
        </row>
        <row r="47">
          <cell r="C47" t="str">
            <v>IE00BKPSFD61</v>
          </cell>
        </row>
        <row r="48">
          <cell r="C48" t="str">
            <v>IE00BMZ17Y47</v>
          </cell>
        </row>
        <row r="49">
          <cell r="C49" t="str">
            <v>IE00BKT6VQ12</v>
          </cell>
        </row>
        <row r="50">
          <cell r="C50" t="str">
            <v>IE000W336086</v>
          </cell>
        </row>
        <row r="51">
          <cell r="C51" t="str">
            <v>IE000RUEGGK5</v>
          </cell>
        </row>
        <row r="52">
          <cell r="C52" t="str">
            <v>IE0004L9EID2</v>
          </cell>
        </row>
        <row r="53">
          <cell r="C53" t="str">
            <v>IE000FFH8RQ1</v>
          </cell>
        </row>
        <row r="54">
          <cell r="C54" t="str">
            <v>IE000ANOU8J3</v>
          </cell>
        </row>
        <row r="55">
          <cell r="C55" t="str">
            <v>IE00BZ0PKV06</v>
          </cell>
        </row>
        <row r="56">
          <cell r="C56" t="str">
            <v>IE00BG13YL86</v>
          </cell>
        </row>
        <row r="57">
          <cell r="C57" t="str">
            <v>IE00BYM31M36</v>
          </cell>
        </row>
        <row r="58">
          <cell r="C58" t="str">
            <v>IE00BDFJYP58</v>
          </cell>
        </row>
        <row r="59">
          <cell r="C59" t="str">
            <v>IE00BDFK1680</v>
          </cell>
        </row>
        <row r="60">
          <cell r="C60" t="str">
            <v>IE00BF3N7219</v>
          </cell>
        </row>
        <row r="61">
          <cell r="C61" t="str">
            <v>IE00BYVJRR92</v>
          </cell>
        </row>
        <row r="62">
          <cell r="C62" t="str">
            <v>IE00BZ173T46</v>
          </cell>
        </row>
        <row r="63">
          <cell r="C63" t="str">
            <v>IE00BZ173V67</v>
          </cell>
        </row>
        <row r="64">
          <cell r="C64" t="str">
            <v>IE00BMWPV470</v>
          </cell>
        </row>
        <row r="65">
          <cell r="C65" t="str">
            <v>IE00BYVJRQ85</v>
          </cell>
        </row>
        <row r="66">
          <cell r="C66" t="str">
            <v>IE00BYVJRP78</v>
          </cell>
        </row>
        <row r="67">
          <cell r="C67" t="str">
            <v>IE00BGDQ0T50</v>
          </cell>
        </row>
        <row r="68">
          <cell r="C68" t="str">
            <v>IE00BZ6V7883</v>
          </cell>
        </row>
        <row r="69">
          <cell r="C69" t="str">
            <v>IE00BYXYYN70</v>
          </cell>
        </row>
        <row r="70">
          <cell r="C70" t="str">
            <v>IE00BKP5L409</v>
          </cell>
        </row>
        <row r="71">
          <cell r="C71" t="str">
            <v>IE00BMWB9419</v>
          </cell>
        </row>
        <row r="72">
          <cell r="C72" t="str">
            <v>IE000MFEI2J0</v>
          </cell>
        </row>
        <row r="73">
          <cell r="C73" t="str">
            <v>IE000EEJLWG1</v>
          </cell>
        </row>
        <row r="74">
          <cell r="C74" t="str">
            <v>IE00BYZK4669</v>
          </cell>
        </row>
        <row r="75">
          <cell r="C75" t="str">
            <v>IE00BQN1K562</v>
          </cell>
        </row>
        <row r="76">
          <cell r="C76" t="str">
            <v>IE00BG13YG34</v>
          </cell>
        </row>
        <row r="77">
          <cell r="C77" t="str">
            <v>IE00BQN1KC32</v>
          </cell>
        </row>
        <row r="78">
          <cell r="C78" t="str">
            <v>IE00BQN1K901</v>
          </cell>
        </row>
        <row r="79">
          <cell r="C79" t="str">
            <v>IE00BG13YH41</v>
          </cell>
        </row>
        <row r="80">
          <cell r="C80" t="str">
            <v>IE00BQN1K786</v>
          </cell>
        </row>
        <row r="81">
          <cell r="C81" t="str">
            <v>IE00BG13YJ64</v>
          </cell>
        </row>
        <row r="82">
          <cell r="C82" t="str">
            <v>IE00BSKRJX20</v>
          </cell>
        </row>
        <row r="83">
          <cell r="C83" t="str">
            <v>IE000GHXL2Q3</v>
          </cell>
        </row>
        <row r="84">
          <cell r="C84" t="str">
            <v>IE00BSKRJZ44</v>
          </cell>
        </row>
        <row r="85">
          <cell r="C85" t="str">
            <v>IE00BD8PGZ49</v>
          </cell>
        </row>
        <row r="86">
          <cell r="C86" t="str">
            <v>IE00BD8PH067</v>
          </cell>
        </row>
        <row r="87">
          <cell r="C87" t="str">
            <v>IE00BFM6TC58</v>
          </cell>
        </row>
        <row r="88">
          <cell r="C88" t="str">
            <v>IE00BK5MT033</v>
          </cell>
        </row>
        <row r="89">
          <cell r="C89" t="str">
            <v>IE00BMWB9526</v>
          </cell>
        </row>
        <row r="90">
          <cell r="C90" t="str">
            <v>IE0006NB6WZ4</v>
          </cell>
        </row>
        <row r="91">
          <cell r="C91" t="str">
            <v>IE000O2VOVU8</v>
          </cell>
        </row>
        <row r="92">
          <cell r="C92" t="str">
            <v>IE00BZ0PKS76</v>
          </cell>
        </row>
        <row r="93">
          <cell r="C93" t="str">
            <v>IE00BG13YZ23</v>
          </cell>
        </row>
        <row r="94">
          <cell r="C94" t="str">
            <v>IE00BZ0PKT83</v>
          </cell>
        </row>
        <row r="95">
          <cell r="C95" t="str">
            <v>IE00BYXPXK00</v>
          </cell>
        </row>
        <row r="96">
          <cell r="C96" t="str">
            <v>IE00BF450720</v>
          </cell>
        </row>
        <row r="97">
          <cell r="C97" t="str">
            <v>IE00BZCQB185</v>
          </cell>
        </row>
        <row r="98">
          <cell r="C98" t="str">
            <v>IE00BYZK4776</v>
          </cell>
        </row>
        <row r="99">
          <cell r="C99" t="str">
            <v>IE00BYZK4883</v>
          </cell>
        </row>
        <row r="100">
          <cell r="C100" t="str">
            <v>IE00BYZK4552</v>
          </cell>
        </row>
        <row r="101">
          <cell r="C101" t="str">
            <v>IE00BYWZ0333</v>
          </cell>
        </row>
        <row r="102">
          <cell r="C102" t="str">
            <v>IE00BD1F4L37</v>
          </cell>
        </row>
        <row r="103">
          <cell r="C103" t="str">
            <v>IE00BF2QSQ20</v>
          </cell>
        </row>
        <row r="104">
          <cell r="C104" t="str">
            <v>IE00BD1F4N50</v>
          </cell>
        </row>
        <row r="105">
          <cell r="C105" t="str">
            <v>IE00BFF5RZ82</v>
          </cell>
        </row>
        <row r="106">
          <cell r="C106" t="str">
            <v>IE00BD1F4M44</v>
          </cell>
        </row>
        <row r="107">
          <cell r="C107" t="str">
            <v>IE00BFF5RX68</v>
          </cell>
        </row>
        <row r="108">
          <cell r="C108" t="str">
            <v>IE00BD1F4K20</v>
          </cell>
        </row>
        <row r="109">
          <cell r="C109" t="str">
            <v>IE00BD3RYZ16</v>
          </cell>
        </row>
        <row r="110">
          <cell r="C110" t="str">
            <v>IE00BYX8XC17</v>
          </cell>
        </row>
        <row r="111">
          <cell r="C111" t="str">
            <v>IE00BGDQ0V72</v>
          </cell>
        </row>
        <row r="112">
          <cell r="C112" t="str">
            <v>IE0007VCNJW3</v>
          </cell>
        </row>
        <row r="113">
          <cell r="C113" t="str">
            <v>IE00BYX2JD69</v>
          </cell>
        </row>
        <row r="114">
          <cell r="C114" t="str">
            <v>IE00BDZZTM54</v>
          </cell>
        </row>
        <row r="115">
          <cell r="C115" t="str">
            <v>IE00BMZ17W23</v>
          </cell>
        </row>
        <row r="116">
          <cell r="C116" t="str">
            <v>IE00BMZ17T93</v>
          </cell>
        </row>
        <row r="117">
          <cell r="C117" t="str">
            <v>IE00BMZ17X30</v>
          </cell>
        </row>
        <row r="118">
          <cell r="C118" t="str">
            <v>IE00BMZ17V16</v>
          </cell>
        </row>
        <row r="119">
          <cell r="C119" t="str">
            <v>IE00BYXG2H39</v>
          </cell>
        </row>
        <row r="120">
          <cell r="C120" t="str">
            <v>IE00BDZVHG35</v>
          </cell>
        </row>
        <row r="121">
          <cell r="C121" t="str">
            <v>IE00BD0B9B76</v>
          </cell>
        </row>
        <row r="122">
          <cell r="C122" t="str">
            <v>IE00BG0SKF03</v>
          </cell>
        </row>
        <row r="123">
          <cell r="C123" t="str">
            <v>IE000RN58M26</v>
          </cell>
        </row>
        <row r="124">
          <cell r="C124" t="str">
            <v>IE00BHZPJ015</v>
          </cell>
        </row>
        <row r="125">
          <cell r="C125" t="str">
            <v>IE00BHZPHZ28</v>
          </cell>
        </row>
        <row r="126">
          <cell r="C126" t="str">
            <v>IE00BHZPJ452</v>
          </cell>
        </row>
        <row r="127">
          <cell r="C127" t="str">
            <v>IE00BHZPJ346</v>
          </cell>
        </row>
        <row r="128">
          <cell r="C128" t="str">
            <v>IE0002SCQ8X0</v>
          </cell>
        </row>
        <row r="129">
          <cell r="C129" t="str">
            <v>IE00BHZPJ239</v>
          </cell>
        </row>
        <row r="130">
          <cell r="C130" t="str">
            <v>IE00BHZPJ122</v>
          </cell>
        </row>
        <row r="131">
          <cell r="C131" t="str">
            <v>IE00BG0J4C88</v>
          </cell>
        </row>
        <row r="132">
          <cell r="C132" t="str">
            <v>IE00BG0J4841</v>
          </cell>
        </row>
        <row r="133">
          <cell r="C133" t="str">
            <v>IE00BFNM3D14</v>
          </cell>
        </row>
        <row r="134">
          <cell r="C134" t="str">
            <v>IE00BFNM3F38</v>
          </cell>
        </row>
        <row r="135">
          <cell r="C135" t="str">
            <v>IE00BFNM3G45</v>
          </cell>
        </row>
        <row r="136">
          <cell r="C136" t="str">
            <v>IE00BFNM3H51</v>
          </cell>
        </row>
        <row r="137">
          <cell r="C137" t="str">
            <v>IE000G2LIHG9</v>
          </cell>
        </row>
        <row r="138">
          <cell r="C138" t="str">
            <v>IE00BFNM3P36</v>
          </cell>
        </row>
        <row r="139">
          <cell r="C139" t="str">
            <v>IE00BFNM3N12</v>
          </cell>
        </row>
        <row r="140">
          <cell r="C140" t="str">
            <v>IE00BFNM3B99</v>
          </cell>
        </row>
        <row r="141">
          <cell r="C141" t="str">
            <v>IE00BFNM3C07</v>
          </cell>
        </row>
        <row r="142">
          <cell r="C142" t="str">
            <v>IE00BFNM3J75</v>
          </cell>
        </row>
        <row r="143">
          <cell r="C143" t="str">
            <v>IE00BFNM3K80</v>
          </cell>
        </row>
        <row r="144">
          <cell r="C144" t="str">
            <v>IE00BKBF6K52</v>
          </cell>
        </row>
        <row r="145">
          <cell r="C145" t="str">
            <v>IE00BFNM3L97</v>
          </cell>
        </row>
        <row r="146">
          <cell r="C146" t="str">
            <v>IE00BFNM3M05</v>
          </cell>
        </row>
        <row r="147">
          <cell r="C147" t="str">
            <v>IE00013A2XD6</v>
          </cell>
        </row>
        <row r="148">
          <cell r="C148" t="str">
            <v>IE000JTPK610</v>
          </cell>
        </row>
        <row r="149">
          <cell r="C149" t="str">
            <v>IE00BGL86Z12</v>
          </cell>
        </row>
        <row r="150">
          <cell r="C150" t="str">
            <v>IE00BJ5JPG56</v>
          </cell>
        </row>
        <row r="151">
          <cell r="C151" t="str">
            <v>IE00BL977C92</v>
          </cell>
        </row>
        <row r="152">
          <cell r="C152" t="str">
            <v>IE00BHZPJ908</v>
          </cell>
        </row>
        <row r="153">
          <cell r="C153" t="str">
            <v>IE00BHZPJ890</v>
          </cell>
        </row>
        <row r="154">
          <cell r="C154" t="str">
            <v>IE000U7L59A3</v>
          </cell>
        </row>
        <row r="155">
          <cell r="C155" t="str">
            <v>IE000LZ4F7J0</v>
          </cell>
        </row>
        <row r="156">
          <cell r="C156" t="str">
            <v>IE00BHZPJ569</v>
          </cell>
        </row>
        <row r="157">
          <cell r="C157" t="str">
            <v>IE00BG11HV38</v>
          </cell>
        </row>
        <row r="158">
          <cell r="C158" t="str">
            <v>IE000X08RX14</v>
          </cell>
        </row>
        <row r="159">
          <cell r="C159" t="str">
            <v>IE00BHZPJ783</v>
          </cell>
        </row>
        <row r="160">
          <cell r="C160" t="str">
            <v>IE00BHZPJ676</v>
          </cell>
        </row>
        <row r="161">
          <cell r="C161" t="str">
            <v>IE000I8KRLL9</v>
          </cell>
        </row>
        <row r="162">
          <cell r="C162" t="str">
            <v>IE0002PA3YE5</v>
          </cell>
        </row>
        <row r="163">
          <cell r="C163" t="str">
            <v>IE000OKVTDF7</v>
          </cell>
        </row>
        <row r="164">
          <cell r="C164" t="str">
            <v>IE000NFR7C63</v>
          </cell>
        </row>
        <row r="165">
          <cell r="C165" t="str">
            <v>IE00BJLKK341</v>
          </cell>
        </row>
        <row r="166">
          <cell r="C166" t="str">
            <v>IE00BJM0B415</v>
          </cell>
        </row>
        <row r="167">
          <cell r="C167" t="str">
            <v>IE00BJP26C72</v>
          </cell>
        </row>
        <row r="168">
          <cell r="C168" t="str">
            <v>IE0005QL4147</v>
          </cell>
        </row>
        <row r="169">
          <cell r="C169" t="str">
            <v>IE00BJP26D89</v>
          </cell>
        </row>
        <row r="170">
          <cell r="C170" t="str">
            <v>IE000UI6SLV6</v>
          </cell>
        </row>
        <row r="171">
          <cell r="C171" t="str">
            <v>IE000NBRE3P7</v>
          </cell>
        </row>
        <row r="172">
          <cell r="C172" t="str">
            <v>IE00BJP26F04</v>
          </cell>
        </row>
        <row r="173">
          <cell r="C173" t="str">
            <v>IE00BMC7BF44</v>
          </cell>
        </row>
        <row r="174">
          <cell r="C174" t="str">
            <v>IE000DR59CI3</v>
          </cell>
        </row>
        <row r="175">
          <cell r="C175" t="str">
            <v>IE000ROSD5J6</v>
          </cell>
        </row>
        <row r="176">
          <cell r="C176" t="str">
            <v>IE000WDG5795</v>
          </cell>
        </row>
        <row r="177">
          <cell r="C177" t="str">
            <v>IE000PBKBK34</v>
          </cell>
        </row>
        <row r="178">
          <cell r="C178" t="str">
            <v>IE000SSFEUS3</v>
          </cell>
        </row>
        <row r="179">
          <cell r="C179" t="str">
            <v>IE000CZ86N65</v>
          </cell>
        </row>
        <row r="180">
          <cell r="C180" t="str">
            <v>IE000LJ2O0V5</v>
          </cell>
        </row>
        <row r="181">
          <cell r="C181" t="str">
            <v>IE000JLXYKJ8</v>
          </cell>
        </row>
        <row r="182">
          <cell r="C182" t="str">
            <v>IE000C5YJ791</v>
          </cell>
        </row>
        <row r="183">
          <cell r="C183" t="str">
            <v>IE0004OXDQN6</v>
          </cell>
        </row>
        <row r="185">
          <cell r="C185" t="str">
            <v>IE00BMC7BD20</v>
          </cell>
        </row>
        <row r="186">
          <cell r="C186" t="str">
            <v>IE00BF7JHN61</v>
          </cell>
        </row>
        <row r="187">
          <cell r="C187" t="str">
            <v>IE00BF7LGN50</v>
          </cell>
        </row>
        <row r="188">
          <cell r="C188" t="str">
            <v>IE00BF7MYC35</v>
          </cell>
        </row>
        <row r="189">
          <cell r="C189" t="str">
            <v>IE000H7GNM67</v>
          </cell>
        </row>
        <row r="190">
          <cell r="C190" t="str">
            <v>IE00BF7JHC56</v>
          </cell>
        </row>
        <row r="191">
          <cell r="C191" t="str">
            <v>IE000BMZP0I6</v>
          </cell>
        </row>
      </sheetData>
      <sheetData sheetId="8"/>
      <sheetData sheetId="9">
        <row r="8">
          <cell r="A8" t="str">
            <v>ISIN</v>
          </cell>
          <cell r="B8" t="str">
            <v>ISIN</v>
          </cell>
          <cell r="E8" t="str">
            <v>IE00BKTLJC87</v>
          </cell>
          <cell r="F8" t="str">
            <v>IE00BKTLJB70</v>
          </cell>
          <cell r="G8" t="str">
            <v>IE000L5NW549</v>
          </cell>
          <cell r="H8" t="str">
            <v>IE00BMG6Z448</v>
          </cell>
          <cell r="I8" t="str">
            <v>IE000W8RYVC0</v>
          </cell>
          <cell r="J8" t="str">
            <v>IE000H1H16W5</v>
          </cell>
          <cell r="K8" t="str">
            <v>IE00023EZQ82</v>
          </cell>
          <cell r="L8" t="str">
            <v>IE000U1MQKJ2</v>
          </cell>
          <cell r="M8" t="str">
            <v>IE00BCLWRF22</v>
          </cell>
          <cell r="N8" t="str">
            <v>IE00BCLWRD08</v>
          </cell>
          <cell r="O8" t="str">
            <v>IE00BCRY6557</v>
          </cell>
          <cell r="P8" t="str">
            <v>IE000RHYOR04</v>
          </cell>
          <cell r="Q8" t="str">
            <v>IE0004WPSAM9</v>
          </cell>
          <cell r="R8" t="str">
            <v>IE00BCRY6227</v>
          </cell>
          <cell r="S8" t="str">
            <v>IE00BGCSB447</v>
          </cell>
          <cell r="T8" t="str">
            <v>IE00BMWB9302</v>
          </cell>
          <cell r="U8" t="str">
            <v>IE00BCRY6441</v>
          </cell>
          <cell r="V8" t="str">
            <v>IE00BCRY5Y77</v>
          </cell>
          <cell r="W8" t="str">
            <v>IE00BYXYYP94</v>
          </cell>
          <cell r="X8" t="str">
            <v>IE00BDDRH631</v>
          </cell>
          <cell r="Y8" t="str">
            <v>IE000AWT6D61</v>
          </cell>
          <cell r="Z8" t="str">
            <v>IE000PECRUX8</v>
          </cell>
          <cell r="AA8" t="str">
            <v>IE000VNGJFV0</v>
          </cell>
          <cell r="AB8" t="str">
            <v>IE00BCRY6003</v>
          </cell>
          <cell r="AC8" t="str">
            <v>IE00BZ17CN18</v>
          </cell>
          <cell r="AD8" t="str">
            <v>IE00BLF5J651</v>
          </cell>
          <cell r="AE8" t="str">
            <v>IE00063FT9K6</v>
          </cell>
          <cell r="AF8" t="str">
            <v>IE00BP3QZJ36</v>
          </cell>
          <cell r="AG8" t="str">
            <v>IE00BP3QZ825</v>
          </cell>
          <cell r="AH8" t="str">
            <v>IE00BP3QZ601</v>
          </cell>
          <cell r="AI8" t="str">
            <v>IE00BP3QZD73</v>
          </cell>
          <cell r="AJ8" t="str">
            <v>IE00BP3QZB59</v>
          </cell>
          <cell r="AK8" t="str">
            <v>IE00BFYTYS33</v>
          </cell>
          <cell r="AL8" t="str">
            <v>IE00BQT3WG13</v>
          </cell>
          <cell r="AM8" t="str">
            <v>IE00099GAJC6</v>
          </cell>
          <cell r="AN8" t="str">
            <v>IE00BYPC1H27</v>
          </cell>
          <cell r="AO8" t="str">
            <v>IE00BKT6RT64</v>
          </cell>
          <cell r="AP8" t="str">
            <v>IE00BKPSFD61</v>
          </cell>
          <cell r="AQ8" t="str">
            <v>IE00BMZ17Y47</v>
          </cell>
          <cell r="AR8" t="str">
            <v>IE00BKT6VQ12</v>
          </cell>
          <cell r="AS8" t="str">
            <v>IE000W336086</v>
          </cell>
          <cell r="AT8" t="str">
            <v>IE000RUEGGK5</v>
          </cell>
          <cell r="AU8" t="str">
            <v>IE0004L9EID2</v>
          </cell>
          <cell r="AV8" t="str">
            <v>IE000FFH8RQ1</v>
          </cell>
          <cell r="AW8" t="str">
            <v>IE000ANOU8J3</v>
          </cell>
          <cell r="AX8" t="str">
            <v>IE00BZ0PKV06</v>
          </cell>
          <cell r="AY8" t="str">
            <v>IE00BG13YL86</v>
          </cell>
          <cell r="AZ8" t="str">
            <v>IE00BYM31M36</v>
          </cell>
          <cell r="BA8" t="str">
            <v>IE00BDFJYP58</v>
          </cell>
          <cell r="BB8" t="str">
            <v>IE00BDFK1680</v>
          </cell>
          <cell r="BC8" t="str">
            <v>IE00BF3N7219</v>
          </cell>
          <cell r="BD8" t="str">
            <v>IE00BYVJRR92</v>
          </cell>
          <cell r="BE8" t="str">
            <v>IE00BZ173T46</v>
          </cell>
          <cell r="BF8" t="str">
            <v>IE00BZ173V67</v>
          </cell>
          <cell r="BG8" t="str">
            <v>IE00BMWPV470</v>
          </cell>
          <cell r="BH8" t="str">
            <v>IE00BYVJRQ85</v>
          </cell>
          <cell r="BI8" t="str">
            <v>IE00BYVJRP78</v>
          </cell>
          <cell r="BJ8" t="str">
            <v>IE00BGDQ0T50</v>
          </cell>
          <cell r="BK8" t="str">
            <v>IE00BZ6V7883</v>
          </cell>
          <cell r="BL8" t="str">
            <v>IE00BYXYYN70</v>
          </cell>
          <cell r="BM8" t="str">
            <v>IE00BKP5L409</v>
          </cell>
          <cell r="BN8" t="str">
            <v>IE00BMWB9419</v>
          </cell>
          <cell r="BO8" t="str">
            <v>IE000MFEI2J0</v>
          </cell>
          <cell r="BP8" t="str">
            <v>IE000EEJLWG1</v>
          </cell>
          <cell r="BQ8" t="str">
            <v>IE00BYZK4669</v>
          </cell>
          <cell r="BR8" t="str">
            <v>IE00BQN1K562</v>
          </cell>
          <cell r="BS8" t="str">
            <v>IE00BG13YG34</v>
          </cell>
          <cell r="BT8" t="str">
            <v>IE00BQN1KC32</v>
          </cell>
          <cell r="BU8" t="str">
            <v>IE00BQN1K901</v>
          </cell>
          <cell r="BV8" t="str">
            <v>IE00BG13YH41</v>
          </cell>
          <cell r="BW8" t="str">
            <v>IE00BQN1K786</v>
          </cell>
          <cell r="BX8" t="str">
            <v>IE00BG13YJ64</v>
          </cell>
          <cell r="BY8" t="str">
            <v>IE00BSKRJX20</v>
          </cell>
          <cell r="BZ8" t="str">
            <v>IE000GHXL2Q3</v>
          </cell>
          <cell r="CA8" t="str">
            <v>IE00BSKRJZ44</v>
          </cell>
          <cell r="CB8" t="str">
            <v>IE00BD8PGZ49</v>
          </cell>
          <cell r="CC8" t="str">
            <v>IE00BD8PH067</v>
          </cell>
          <cell r="CD8" t="str">
            <v>IE00BFM6TC58</v>
          </cell>
          <cell r="CE8" t="str">
            <v>IE00BK5MT033</v>
          </cell>
          <cell r="CF8" t="str">
            <v>IE00BMWB9526</v>
          </cell>
          <cell r="CG8" t="str">
            <v>IE0006NB6WZ4</v>
          </cell>
          <cell r="CH8" t="str">
            <v>IE000O2VOVU8</v>
          </cell>
          <cell r="CI8" t="str">
            <v>IE00BZ0PKS76</v>
          </cell>
          <cell r="CJ8" t="str">
            <v>IE00BG13YZ23</v>
          </cell>
          <cell r="CK8" t="str">
            <v>IE00BZ0PKT83</v>
          </cell>
          <cell r="CL8" t="str">
            <v>IE00BYXPXK00</v>
          </cell>
          <cell r="CM8" t="str">
            <v>IE00BF450720</v>
          </cell>
          <cell r="CN8" t="str">
            <v>IE00BZCQB185</v>
          </cell>
          <cell r="CO8" t="str">
            <v>IE00BYZK4776</v>
          </cell>
          <cell r="CP8" t="str">
            <v>IE00BYZK4883</v>
          </cell>
          <cell r="CQ8" t="str">
            <v>IE00BYZK4552</v>
          </cell>
          <cell r="CR8" t="str">
            <v>IE00BYWZ0333</v>
          </cell>
          <cell r="CS8" t="str">
            <v>IE00BD1F4L37</v>
          </cell>
          <cell r="CT8" t="str">
            <v>IE00BF2QSQ20</v>
          </cell>
          <cell r="CU8" t="str">
            <v>IE00BD1F4N50</v>
          </cell>
          <cell r="CV8" t="str">
            <v>IE00BFF5RZ82</v>
          </cell>
          <cell r="CW8" t="str">
            <v>IE00BD1F4M44</v>
          </cell>
          <cell r="CX8" t="str">
            <v>IE00BFF5RX68</v>
          </cell>
          <cell r="CY8" t="str">
            <v>IE00BD1F4K20</v>
          </cell>
          <cell r="CZ8" t="str">
            <v>IE00BD3RYZ16</v>
          </cell>
          <cell r="DA8" t="str">
            <v>IE00BYX8XC17</v>
          </cell>
          <cell r="DB8" t="str">
            <v>IE00BGDQ0V72</v>
          </cell>
          <cell r="DC8" t="str">
            <v>IE0007VCNJW3</v>
          </cell>
          <cell r="DD8" t="str">
            <v>IE00BYX2JD69</v>
          </cell>
          <cell r="DE8" t="str">
            <v>IE00BDZZTM54</v>
          </cell>
          <cell r="DF8" t="str">
            <v>IE00BMZ17W23</v>
          </cell>
          <cell r="DG8" t="str">
            <v>IE00BMZ17T93</v>
          </cell>
          <cell r="DH8" t="str">
            <v>IE00BMZ17X30</v>
          </cell>
          <cell r="DI8" t="str">
            <v>IE00BMZ17V16</v>
          </cell>
          <cell r="DJ8" t="str">
            <v>IE00BYXG2H39</v>
          </cell>
          <cell r="DK8" t="str">
            <v>IE00BDZVHG35</v>
          </cell>
          <cell r="DL8" t="str">
            <v>IE00BD0B9B76</v>
          </cell>
          <cell r="DM8" t="str">
            <v>IE00BG0SKF03</v>
          </cell>
          <cell r="DN8" t="str">
            <v>IE000RN58M26</v>
          </cell>
          <cell r="DO8" t="str">
            <v>IE00BHZPJ015</v>
          </cell>
          <cell r="DP8" t="str">
            <v>IE00BHZPHZ28</v>
          </cell>
          <cell r="DQ8" t="str">
            <v>IE00BHZPJ452</v>
          </cell>
          <cell r="DR8" t="str">
            <v>IE00BHZPJ346</v>
          </cell>
          <cell r="DS8" t="str">
            <v>IE0002SCQ8X0</v>
          </cell>
          <cell r="DT8" t="str">
            <v>IE00BHZPJ239</v>
          </cell>
          <cell r="DU8" t="str">
            <v>IE00BHZPJ122</v>
          </cell>
          <cell r="DV8" t="str">
            <v>IE00BG0J4C88</v>
          </cell>
          <cell r="DW8" t="str">
            <v>IE00BG0J4841</v>
          </cell>
          <cell r="DX8" t="str">
            <v>IE00BFNM3D14</v>
          </cell>
          <cell r="DY8" t="str">
            <v>IE00BFNM3F38</v>
          </cell>
          <cell r="DZ8" t="str">
            <v>IE00BFNM3G45</v>
          </cell>
          <cell r="EA8" t="str">
            <v>IE00BFNM3H51</v>
          </cell>
          <cell r="EB8" t="str">
            <v>IE000G2LIHG9</v>
          </cell>
          <cell r="EC8" t="str">
            <v>IE00BFNM3P36</v>
          </cell>
          <cell r="ED8" t="str">
            <v>IE00BFNM3N12</v>
          </cell>
          <cell r="EE8" t="str">
            <v>IE00BFNM3B99</v>
          </cell>
          <cell r="EF8" t="str">
            <v>IE00BFNM3C07</v>
          </cell>
          <cell r="EG8" t="str">
            <v>IE00BFNM3J75</v>
          </cell>
          <cell r="EH8" t="str">
            <v>IE00BFNM3K80</v>
          </cell>
          <cell r="EI8" t="str">
            <v>IE00BKBF6K52</v>
          </cell>
          <cell r="EJ8" t="str">
            <v>IE00BFNM3L97</v>
          </cell>
          <cell r="EK8" t="str">
            <v>IE00BFNM3M05</v>
          </cell>
          <cell r="EL8" t="str">
            <v>IE00013A2XD6</v>
          </cell>
          <cell r="EM8" t="str">
            <v>IE000JTPK610</v>
          </cell>
          <cell r="EN8" t="str">
            <v>IE00BGL86Z12</v>
          </cell>
          <cell r="EO8" t="str">
            <v>IE00BJ5JPG56</v>
          </cell>
          <cell r="EP8" t="str">
            <v>IE00BL977C92</v>
          </cell>
          <cell r="EQ8" t="str">
            <v>IE00BHZPJ908</v>
          </cell>
          <cell r="ER8" t="str">
            <v>IE00BHZPJ890</v>
          </cell>
          <cell r="ES8" t="str">
            <v>IE000U7L59A3</v>
          </cell>
          <cell r="ET8" t="str">
            <v>IE000LZ4F7J0</v>
          </cell>
          <cell r="EU8" t="str">
            <v>IE00BHZPJ569</v>
          </cell>
          <cell r="EV8" t="str">
            <v>IE00BG11HV38</v>
          </cell>
          <cell r="EW8" t="str">
            <v>IE000X08RX14</v>
          </cell>
          <cell r="EX8" t="str">
            <v>IE00BHZPJ783</v>
          </cell>
          <cell r="EY8" t="str">
            <v>IE00BHZPJ676</v>
          </cell>
          <cell r="EZ8" t="str">
            <v>IE000I8KRLL9</v>
          </cell>
          <cell r="FA8" t="str">
            <v>IE0002PA3YE5</v>
          </cell>
          <cell r="FB8" t="str">
            <v>IE000OKVTDF7</v>
          </cell>
          <cell r="FC8" t="str">
            <v>IE000NFR7C63</v>
          </cell>
          <cell r="FD8" t="str">
            <v>IE00BJLKK341</v>
          </cell>
          <cell r="FE8" t="str">
            <v>IE00BJM0B415</v>
          </cell>
          <cell r="FF8" t="str">
            <v>IE00BJP26C72</v>
          </cell>
          <cell r="FG8" t="str">
            <v>IE0005QL4147</v>
          </cell>
          <cell r="FH8" t="str">
            <v>IE00BJP26D89</v>
          </cell>
          <cell r="FI8" t="str">
            <v>IE000UI6SLV6</v>
          </cell>
          <cell r="FJ8" t="str">
            <v>IE000NBRE3P7</v>
          </cell>
          <cell r="FK8" t="str">
            <v>IE00BJP26F04</v>
          </cell>
          <cell r="FL8" t="str">
            <v>IE00BMC7BF44</v>
          </cell>
          <cell r="FM8" t="str">
            <v>IE000DR59CI3</v>
          </cell>
          <cell r="FN8" t="str">
            <v>IE000ROSD5J6</v>
          </cell>
          <cell r="FO8" t="str">
            <v>IE000WDG5795</v>
          </cell>
          <cell r="FP8" t="str">
            <v>IE000PBKBK34</v>
          </cell>
          <cell r="FQ8" t="str">
            <v>IE000SSFEUS3</v>
          </cell>
          <cell r="FR8" t="str">
            <v>IE000CZ86N65</v>
          </cell>
          <cell r="FS8" t="str">
            <v>IE000LJ2O0V5</v>
          </cell>
          <cell r="FT8" t="str">
            <v>IE000JLXYKJ8</v>
          </cell>
          <cell r="FU8" t="str">
            <v>IE000C5YJ791</v>
          </cell>
          <cell r="FV8" t="str">
            <v>IE0004OXDQN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A3C12-0046-47C7-A87E-43D4468A581C}">
  <sheetPr>
    <tabColor theme="9" tint="0.59999389629810485"/>
  </sheetPr>
  <dimension ref="A1:AA182"/>
  <sheetViews>
    <sheetView tabSelected="1" topLeftCell="A8" zoomScale="70" zoomScaleNormal="70" workbookViewId="0">
      <selection activeCell="E20" sqref="E20"/>
    </sheetView>
  </sheetViews>
  <sheetFormatPr defaultColWidth="8.28515625" defaultRowHeight="15" x14ac:dyDescent="0.25"/>
  <cols>
    <col min="1" max="1" width="32.42578125" style="33" customWidth="1"/>
    <col min="2" max="2" width="76.140625" style="33" customWidth="1"/>
    <col min="3" max="3" width="18.28515625" style="33" customWidth="1"/>
    <col min="4" max="4" width="15.5703125" style="33" customWidth="1"/>
    <col min="5" max="5" width="33.28515625" style="33" customWidth="1"/>
    <col min="6" max="6" width="13.5703125" style="33" bestFit="1" customWidth="1"/>
    <col min="7" max="7" width="89.5703125" style="33" bestFit="1" customWidth="1"/>
    <col min="8" max="8" width="17.5703125" style="33" customWidth="1"/>
    <col min="9" max="9" width="14.7109375" style="33" customWidth="1"/>
    <col min="10" max="10" width="18.5703125" style="33" customWidth="1"/>
    <col min="11" max="15" width="12" style="33" customWidth="1"/>
    <col min="16" max="16" width="13.42578125" style="33" customWidth="1"/>
    <col min="17" max="17" width="12" style="33" customWidth="1"/>
    <col min="18" max="18" width="12.28515625" style="33" customWidth="1"/>
    <col min="19" max="24" width="12" style="33" customWidth="1"/>
    <col min="25" max="29" width="13.140625" style="33" bestFit="1" customWidth="1"/>
    <col min="30" max="16384" width="8.28515625" style="33"/>
  </cols>
  <sheetData>
    <row r="1" spans="1:27" s="1" customFormat="1" x14ac:dyDescent="0.2">
      <c r="B1" s="2"/>
      <c r="F1" s="3"/>
      <c r="I1" s="3"/>
      <c r="J1" s="3"/>
      <c r="K1" s="4">
        <v>1</v>
      </c>
      <c r="L1" s="4">
        <v>1</v>
      </c>
      <c r="M1" s="5">
        <v>2</v>
      </c>
      <c r="N1" s="5">
        <v>2</v>
      </c>
      <c r="O1" s="5">
        <v>3</v>
      </c>
      <c r="P1" s="5">
        <v>3</v>
      </c>
      <c r="Q1" s="5">
        <v>4</v>
      </c>
      <c r="R1" s="5">
        <v>4</v>
      </c>
    </row>
    <row r="2" spans="1:27" s="1" customFormat="1" ht="29.1" customHeight="1" x14ac:dyDescent="0.25">
      <c r="B2" s="2"/>
      <c r="F2" s="3"/>
      <c r="H2" s="34" t="s">
        <v>0</v>
      </c>
      <c r="I2" s="35"/>
      <c r="J2" s="35"/>
      <c r="K2" s="35"/>
      <c r="L2" s="35"/>
    </row>
    <row r="3" spans="1:27" s="11" customFormat="1" ht="18" x14ac:dyDescent="0.25">
      <c r="A3" s="6"/>
      <c r="B3" s="7"/>
      <c r="C3" s="8"/>
      <c r="D3" s="8"/>
      <c r="E3" s="8"/>
      <c r="F3" s="9"/>
      <c r="G3" s="8"/>
      <c r="H3" s="1"/>
      <c r="I3" s="3"/>
      <c r="J3" s="3"/>
      <c r="K3" s="3"/>
      <c r="L3" s="10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</row>
    <row r="4" spans="1:27" s="11" customFormat="1" ht="15.75" x14ac:dyDescent="0.25">
      <c r="A4" s="12"/>
      <c r="B4" s="13"/>
      <c r="C4" s="1"/>
      <c r="D4" s="1"/>
      <c r="E4" s="1"/>
      <c r="F4" s="3"/>
      <c r="G4" s="1"/>
      <c r="H4" s="14"/>
      <c r="I4" s="15"/>
      <c r="J4" s="15"/>
      <c r="K4" s="15"/>
      <c r="L4" s="16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</row>
    <row r="5" spans="1:27" s="11" customFormat="1" ht="15.75" x14ac:dyDescent="0.25">
      <c r="A5" s="12"/>
      <c r="B5" s="13"/>
      <c r="C5" s="1"/>
      <c r="D5" s="1"/>
      <c r="E5" s="1"/>
      <c r="F5" s="3"/>
      <c r="G5" s="1"/>
      <c r="H5" s="14"/>
      <c r="I5" s="15"/>
      <c r="J5" s="15"/>
      <c r="K5" s="15"/>
      <c r="L5" s="16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</row>
    <row r="6" spans="1:27" s="11" customFormat="1" ht="12.75" x14ac:dyDescent="0.2">
      <c r="A6" s="1"/>
      <c r="B6" s="2"/>
      <c r="C6" s="1"/>
      <c r="D6" s="1"/>
      <c r="E6" s="1"/>
      <c r="F6" s="3"/>
      <c r="G6" s="1"/>
      <c r="H6" s="14"/>
      <c r="I6" s="15"/>
      <c r="J6" s="15"/>
      <c r="K6" s="15"/>
      <c r="L6" s="16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</row>
    <row r="7" spans="1:27" s="11" customFormat="1" ht="12.75" x14ac:dyDescent="0.2">
      <c r="A7" s="1"/>
      <c r="B7" s="2"/>
      <c r="C7" s="1"/>
      <c r="D7" s="1"/>
      <c r="E7" s="1"/>
      <c r="F7" s="3"/>
      <c r="G7" s="1"/>
      <c r="H7" s="14"/>
      <c r="I7" s="15"/>
      <c r="J7" s="15"/>
      <c r="K7" s="15"/>
      <c r="L7" s="16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</row>
    <row r="8" spans="1:27" s="22" customFormat="1" ht="59.25" customHeight="1" x14ac:dyDescent="0.25">
      <c r="A8" s="17" t="s">
        <v>1</v>
      </c>
      <c r="B8" s="18" t="s">
        <v>2</v>
      </c>
      <c r="C8" s="19" t="s">
        <v>3</v>
      </c>
      <c r="D8" s="18" t="s">
        <v>4</v>
      </c>
      <c r="E8" s="18" t="s">
        <v>5</v>
      </c>
      <c r="F8" s="20" t="s">
        <v>6</v>
      </c>
      <c r="G8" s="21" t="s">
        <v>7</v>
      </c>
      <c r="H8" s="20" t="s">
        <v>8</v>
      </c>
      <c r="I8" s="20" t="s">
        <v>9</v>
      </c>
      <c r="J8" s="20" t="s">
        <v>10</v>
      </c>
      <c r="K8" s="20" t="s">
        <v>11</v>
      </c>
      <c r="L8" s="20" t="s">
        <v>12</v>
      </c>
      <c r="M8" s="20" t="s">
        <v>13</v>
      </c>
      <c r="N8" s="20" t="s">
        <v>14</v>
      </c>
      <c r="O8" s="20" t="s">
        <v>15</v>
      </c>
      <c r="P8" s="20" t="s">
        <v>16</v>
      </c>
      <c r="Q8" s="20" t="s">
        <v>17</v>
      </c>
      <c r="R8" s="20" t="s">
        <v>18</v>
      </c>
    </row>
    <row r="9" spans="1:27" s="30" customFormat="1" ht="12.75" x14ac:dyDescent="0.25">
      <c r="A9" s="23" t="s">
        <v>195</v>
      </c>
      <c r="B9" s="23" t="s">
        <v>196</v>
      </c>
      <c r="C9" s="23" t="s">
        <v>19</v>
      </c>
      <c r="D9" s="23" t="s">
        <v>197</v>
      </c>
      <c r="E9" s="24" t="s">
        <v>198</v>
      </c>
      <c r="F9" s="25" t="s">
        <v>199</v>
      </c>
      <c r="G9" s="26" t="s">
        <v>20</v>
      </c>
      <c r="H9" s="27">
        <v>7.7542023813774771E-2</v>
      </c>
      <c r="I9" s="28">
        <v>45991</v>
      </c>
      <c r="J9" s="36" t="s">
        <v>469</v>
      </c>
      <c r="K9" s="27" t="s">
        <v>200</v>
      </c>
      <c r="L9" s="29" t="s">
        <v>200</v>
      </c>
      <c r="M9" s="27" t="s">
        <v>200</v>
      </c>
      <c r="N9" s="29" t="s">
        <v>200</v>
      </c>
      <c r="O9" s="27" t="s">
        <v>200</v>
      </c>
      <c r="P9" s="29" t="s">
        <v>200</v>
      </c>
      <c r="Q9" s="27" t="s">
        <v>200</v>
      </c>
      <c r="R9" s="29" t="s">
        <v>200</v>
      </c>
      <c r="T9" s="31"/>
    </row>
    <row r="10" spans="1:27" s="30" customFormat="1" ht="12.75" x14ac:dyDescent="0.2">
      <c r="A10" s="23" t="s">
        <v>195</v>
      </c>
      <c r="B10" s="23" t="s">
        <v>196</v>
      </c>
      <c r="C10" s="32" t="s">
        <v>22</v>
      </c>
      <c r="D10" s="23" t="s">
        <v>201</v>
      </c>
      <c r="E10" s="24" t="s">
        <v>198</v>
      </c>
      <c r="F10" s="25" t="s">
        <v>199</v>
      </c>
      <c r="G10" s="26" t="s">
        <v>20</v>
      </c>
      <c r="H10" s="27">
        <v>2.360086033295173E-2</v>
      </c>
      <c r="I10" s="28">
        <v>45991</v>
      </c>
      <c r="J10" s="36" t="s">
        <v>469</v>
      </c>
      <c r="K10" s="27">
        <v>2.8699999589319011E-2</v>
      </c>
      <c r="L10" s="29">
        <v>45653</v>
      </c>
      <c r="M10" s="27">
        <v>4.4599999322111263E-2</v>
      </c>
      <c r="N10" s="29">
        <v>45833</v>
      </c>
      <c r="O10" s="27" t="s">
        <v>200</v>
      </c>
      <c r="P10" s="29" t="s">
        <v>200</v>
      </c>
      <c r="Q10" s="27" t="s">
        <v>200</v>
      </c>
      <c r="R10" s="29" t="s">
        <v>200</v>
      </c>
      <c r="S10" s="29"/>
      <c r="T10" s="29"/>
      <c r="U10" s="29"/>
      <c r="V10" s="29"/>
      <c r="W10" s="29"/>
      <c r="X10" s="29"/>
      <c r="Y10" s="31"/>
      <c r="AA10" s="31"/>
    </row>
    <row r="11" spans="1:27" s="30" customFormat="1" ht="12.75" x14ac:dyDescent="0.2">
      <c r="A11" s="23" t="s">
        <v>195</v>
      </c>
      <c r="B11" s="23" t="s">
        <v>202</v>
      </c>
      <c r="C11" s="32" t="s">
        <v>23</v>
      </c>
      <c r="D11" s="23" t="s">
        <v>203</v>
      </c>
      <c r="E11" s="24" t="s">
        <v>198</v>
      </c>
      <c r="F11" s="25" t="s">
        <v>199</v>
      </c>
      <c r="G11" s="26" t="s">
        <v>20</v>
      </c>
      <c r="H11" s="27">
        <v>7.0745706666666047E-2</v>
      </c>
      <c r="I11" s="28">
        <v>45991</v>
      </c>
      <c r="J11" s="36" t="s">
        <v>469</v>
      </c>
      <c r="K11" s="27" t="s">
        <v>200</v>
      </c>
      <c r="L11" s="29" t="s">
        <v>200</v>
      </c>
      <c r="M11" s="27" t="s">
        <v>200</v>
      </c>
      <c r="N11" s="29" t="s">
        <v>200</v>
      </c>
      <c r="O11" s="27" t="s">
        <v>200</v>
      </c>
      <c r="P11" s="29" t="s">
        <v>200</v>
      </c>
      <c r="Q11" s="27" t="s">
        <v>200</v>
      </c>
      <c r="R11" s="29" t="s">
        <v>200</v>
      </c>
      <c r="S11" s="29"/>
      <c r="T11" s="29"/>
      <c r="U11" s="29"/>
      <c r="V11" s="29"/>
      <c r="W11" s="29"/>
      <c r="X11" s="29"/>
      <c r="Y11" s="31"/>
      <c r="AA11" s="31"/>
    </row>
    <row r="12" spans="1:27" s="30" customFormat="1" ht="12.75" x14ac:dyDescent="0.2">
      <c r="A12" s="23" t="s">
        <v>195</v>
      </c>
      <c r="B12" s="23" t="s">
        <v>204</v>
      </c>
      <c r="C12" s="32" t="s">
        <v>24</v>
      </c>
      <c r="D12" s="23" t="s">
        <v>205</v>
      </c>
      <c r="E12" s="24" t="s">
        <v>198</v>
      </c>
      <c r="F12" s="25" t="s">
        <v>199</v>
      </c>
      <c r="G12" s="26" t="s">
        <v>20</v>
      </c>
      <c r="H12" s="27">
        <v>0.11084268032705387</v>
      </c>
      <c r="I12" s="28">
        <v>45991</v>
      </c>
      <c r="J12" s="36" t="s">
        <v>469</v>
      </c>
      <c r="K12" s="27" t="s">
        <v>200</v>
      </c>
      <c r="L12" s="29" t="s">
        <v>200</v>
      </c>
      <c r="M12" s="27" t="s">
        <v>200</v>
      </c>
      <c r="N12" s="29" t="s">
        <v>200</v>
      </c>
      <c r="O12" s="27" t="s">
        <v>200</v>
      </c>
      <c r="P12" s="29" t="s">
        <v>200</v>
      </c>
      <c r="Q12" s="27" t="s">
        <v>200</v>
      </c>
      <c r="R12" s="29" t="s">
        <v>200</v>
      </c>
      <c r="S12" s="29"/>
      <c r="T12" s="29"/>
      <c r="U12" s="29"/>
      <c r="V12" s="29"/>
      <c r="W12" s="29"/>
      <c r="X12" s="29"/>
      <c r="Y12" s="31"/>
      <c r="AA12" s="31"/>
    </row>
    <row r="13" spans="1:27" s="30" customFormat="1" ht="12.75" x14ac:dyDescent="0.2">
      <c r="A13" s="23" t="s">
        <v>195</v>
      </c>
      <c r="B13" s="23" t="s">
        <v>204</v>
      </c>
      <c r="C13" s="32" t="s">
        <v>25</v>
      </c>
      <c r="D13" s="23" t="s">
        <v>206</v>
      </c>
      <c r="E13" s="24" t="s">
        <v>198</v>
      </c>
      <c r="F13" s="25" t="s">
        <v>199</v>
      </c>
      <c r="G13" s="26" t="s">
        <v>20</v>
      </c>
      <c r="H13" s="27">
        <v>0</v>
      </c>
      <c r="I13" s="28">
        <v>45991</v>
      </c>
      <c r="J13" s="36" t="s">
        <v>469</v>
      </c>
      <c r="K13" s="27">
        <v>5.6100000504486144E-2</v>
      </c>
      <c r="L13" s="29">
        <v>45653</v>
      </c>
      <c r="M13" s="27">
        <v>5.1299999903186462E-2</v>
      </c>
      <c r="N13" s="29">
        <v>45833</v>
      </c>
      <c r="O13" s="27" t="s">
        <v>200</v>
      </c>
      <c r="P13" s="29" t="s">
        <v>200</v>
      </c>
      <c r="Q13" s="27" t="s">
        <v>200</v>
      </c>
      <c r="R13" s="29" t="s">
        <v>200</v>
      </c>
      <c r="S13" s="29"/>
      <c r="T13" s="29"/>
      <c r="U13" s="29"/>
      <c r="V13" s="29"/>
      <c r="W13" s="29"/>
      <c r="X13" s="29"/>
      <c r="Y13" s="31"/>
      <c r="AA13" s="31"/>
    </row>
    <row r="14" spans="1:27" s="30" customFormat="1" ht="12.75" x14ac:dyDescent="0.2">
      <c r="A14" s="23" t="s">
        <v>195</v>
      </c>
      <c r="B14" s="23" t="s">
        <v>207</v>
      </c>
      <c r="C14" s="32" t="s">
        <v>26</v>
      </c>
      <c r="D14" s="23" t="s">
        <v>208</v>
      </c>
      <c r="E14" s="24" t="s">
        <v>198</v>
      </c>
      <c r="F14" s="25" t="s">
        <v>199</v>
      </c>
      <c r="G14" s="26" t="s">
        <v>20</v>
      </c>
      <c r="H14" s="27">
        <v>0.1449105442857142</v>
      </c>
      <c r="I14" s="28">
        <v>45991</v>
      </c>
      <c r="J14" s="36" t="s">
        <v>469</v>
      </c>
      <c r="K14" s="27" t="s">
        <v>200</v>
      </c>
      <c r="L14" s="29" t="s">
        <v>200</v>
      </c>
      <c r="M14" s="27" t="s">
        <v>200</v>
      </c>
      <c r="N14" s="29" t="s">
        <v>200</v>
      </c>
      <c r="O14" s="27" t="s">
        <v>200</v>
      </c>
      <c r="P14" s="29" t="s">
        <v>200</v>
      </c>
      <c r="Q14" s="27" t="s">
        <v>200</v>
      </c>
      <c r="R14" s="29" t="s">
        <v>200</v>
      </c>
      <c r="S14" s="29"/>
      <c r="T14" s="29"/>
      <c r="U14" s="29"/>
      <c r="V14" s="29"/>
      <c r="W14" s="29"/>
      <c r="X14" s="29"/>
    </row>
    <row r="15" spans="1:27" x14ac:dyDescent="0.25">
      <c r="A15" s="23" t="s">
        <v>195</v>
      </c>
      <c r="B15" s="23" t="s">
        <v>209</v>
      </c>
      <c r="C15" s="11" t="s">
        <v>27</v>
      </c>
      <c r="D15" s="23" t="s">
        <v>210</v>
      </c>
      <c r="E15" s="24" t="s">
        <v>198</v>
      </c>
      <c r="F15" s="25" t="s">
        <v>199</v>
      </c>
      <c r="G15" s="26" t="s">
        <v>20</v>
      </c>
      <c r="H15" s="27">
        <v>5.7171648450987524E-2</v>
      </c>
      <c r="I15" s="28">
        <v>45991</v>
      </c>
      <c r="J15" s="36" t="s">
        <v>469</v>
      </c>
      <c r="K15" s="27" t="s">
        <v>200</v>
      </c>
      <c r="L15" s="29" t="s">
        <v>200</v>
      </c>
      <c r="M15" s="27" t="s">
        <v>200</v>
      </c>
      <c r="N15" s="29" t="s">
        <v>200</v>
      </c>
      <c r="O15" s="27" t="s">
        <v>200</v>
      </c>
      <c r="P15" s="29" t="s">
        <v>200</v>
      </c>
      <c r="Q15" s="27" t="s">
        <v>200</v>
      </c>
      <c r="R15" s="29" t="s">
        <v>200</v>
      </c>
    </row>
    <row r="16" spans="1:27" x14ac:dyDescent="0.25">
      <c r="A16" s="23" t="s">
        <v>195</v>
      </c>
      <c r="B16" s="23" t="s">
        <v>211</v>
      </c>
      <c r="C16" s="33" t="s">
        <v>28</v>
      </c>
      <c r="D16" s="23" t="s">
        <v>212</v>
      </c>
      <c r="E16" s="24" t="s">
        <v>198</v>
      </c>
      <c r="F16" s="25" t="s">
        <v>199</v>
      </c>
      <c r="G16" s="26" t="s">
        <v>20</v>
      </c>
      <c r="H16" s="27">
        <v>8.3457168333334233E-2</v>
      </c>
      <c r="I16" s="28">
        <v>45991</v>
      </c>
      <c r="J16" s="36" t="s">
        <v>469</v>
      </c>
      <c r="K16" s="27" t="s">
        <v>200</v>
      </c>
      <c r="L16" s="29" t="s">
        <v>200</v>
      </c>
      <c r="M16" s="27" t="s">
        <v>200</v>
      </c>
      <c r="N16" s="29" t="s">
        <v>200</v>
      </c>
      <c r="O16" s="27" t="s">
        <v>200</v>
      </c>
      <c r="P16" s="29" t="s">
        <v>200</v>
      </c>
      <c r="Q16" s="27" t="s">
        <v>200</v>
      </c>
      <c r="R16" s="29" t="s">
        <v>200</v>
      </c>
    </row>
    <row r="17" spans="1:20" x14ac:dyDescent="0.25">
      <c r="A17" s="23" t="s">
        <v>195</v>
      </c>
      <c r="B17" s="23" t="s">
        <v>213</v>
      </c>
      <c r="C17" s="33" t="s">
        <v>29</v>
      </c>
      <c r="D17" s="23" t="s">
        <v>214</v>
      </c>
      <c r="E17" s="24" t="s">
        <v>198</v>
      </c>
      <c r="F17" s="25" t="s">
        <v>215</v>
      </c>
      <c r="G17" s="26" t="s">
        <v>20</v>
      </c>
      <c r="H17" s="27">
        <v>1.451959830894977</v>
      </c>
      <c r="I17" s="28">
        <v>45991</v>
      </c>
      <c r="J17" s="36" t="s">
        <v>469</v>
      </c>
      <c r="K17" s="27" t="s">
        <v>200</v>
      </c>
      <c r="L17" s="29" t="s">
        <v>200</v>
      </c>
      <c r="M17" s="27" t="s">
        <v>200</v>
      </c>
      <c r="N17" s="29" t="s">
        <v>200</v>
      </c>
      <c r="O17" s="27" t="s">
        <v>200</v>
      </c>
      <c r="P17" s="29" t="s">
        <v>200</v>
      </c>
      <c r="Q17" s="27" t="s">
        <v>200</v>
      </c>
      <c r="R17" s="29" t="s">
        <v>200</v>
      </c>
      <c r="T17" s="31"/>
    </row>
    <row r="18" spans="1:20" x14ac:dyDescent="0.25">
      <c r="A18" s="23" t="s">
        <v>195</v>
      </c>
      <c r="B18" s="23" t="s">
        <v>216</v>
      </c>
      <c r="C18" s="33" t="s">
        <v>30</v>
      </c>
      <c r="D18" s="23" t="s">
        <v>217</v>
      </c>
      <c r="E18" s="24" t="s">
        <v>198</v>
      </c>
      <c r="F18" s="25" t="s">
        <v>215</v>
      </c>
      <c r="G18" s="26" t="s">
        <v>20</v>
      </c>
      <c r="H18" s="27">
        <v>2.1755437447389925</v>
      </c>
      <c r="I18" s="28">
        <v>45991</v>
      </c>
      <c r="J18" s="36" t="s">
        <v>469</v>
      </c>
      <c r="K18" s="27" t="s">
        <v>200</v>
      </c>
      <c r="L18" s="29" t="s">
        <v>200</v>
      </c>
      <c r="M18" s="27" t="s">
        <v>200</v>
      </c>
      <c r="N18" s="29" t="s">
        <v>200</v>
      </c>
      <c r="O18" s="27" t="s">
        <v>200</v>
      </c>
      <c r="P18" s="29" t="s">
        <v>200</v>
      </c>
      <c r="Q18" s="27" t="s">
        <v>200</v>
      </c>
      <c r="R18" s="29" t="s">
        <v>200</v>
      </c>
    </row>
    <row r="19" spans="1:20" x14ac:dyDescent="0.25">
      <c r="A19" s="23" t="s">
        <v>195</v>
      </c>
      <c r="B19" s="23" t="s">
        <v>218</v>
      </c>
      <c r="C19" s="33" t="s">
        <v>31</v>
      </c>
      <c r="D19" s="23" t="s">
        <v>219</v>
      </c>
      <c r="E19" s="24" t="s">
        <v>198</v>
      </c>
      <c r="F19" s="25" t="s">
        <v>215</v>
      </c>
      <c r="G19" s="26" t="s">
        <v>20</v>
      </c>
      <c r="H19" s="27">
        <v>0.28415042052219858</v>
      </c>
      <c r="I19" s="28">
        <v>45991</v>
      </c>
      <c r="J19" s="36" t="s">
        <v>21</v>
      </c>
      <c r="K19" s="27">
        <v>1.8647999998917002</v>
      </c>
      <c r="L19" s="29">
        <v>45653</v>
      </c>
      <c r="M19" s="27">
        <v>1.5441000001195599</v>
      </c>
      <c r="N19" s="29">
        <v>45833</v>
      </c>
      <c r="O19" s="27" t="s">
        <v>200</v>
      </c>
      <c r="P19" s="29" t="s">
        <v>200</v>
      </c>
      <c r="Q19" s="27" t="s">
        <v>200</v>
      </c>
      <c r="R19" s="29" t="s">
        <v>200</v>
      </c>
    </row>
    <row r="20" spans="1:20" x14ac:dyDescent="0.25">
      <c r="A20" s="23" t="s">
        <v>195</v>
      </c>
      <c r="B20" s="23" t="s">
        <v>218</v>
      </c>
      <c r="C20" s="33" t="s">
        <v>32</v>
      </c>
      <c r="D20" s="23" t="s">
        <v>220</v>
      </c>
      <c r="E20" s="24" t="s">
        <v>198</v>
      </c>
      <c r="F20" s="25" t="s">
        <v>215</v>
      </c>
      <c r="G20" s="26" t="s">
        <v>20</v>
      </c>
      <c r="H20" s="27">
        <v>0.19128757109017894</v>
      </c>
      <c r="I20" s="28">
        <v>45991</v>
      </c>
      <c r="J20" s="36" t="s">
        <v>21</v>
      </c>
      <c r="K20" s="27" t="s">
        <v>200</v>
      </c>
      <c r="L20" s="29" t="s">
        <v>200</v>
      </c>
      <c r="M20" s="27" t="s">
        <v>200</v>
      </c>
      <c r="N20" s="29" t="s">
        <v>200</v>
      </c>
      <c r="O20" s="27" t="s">
        <v>200</v>
      </c>
      <c r="P20" s="29" t="s">
        <v>200</v>
      </c>
      <c r="Q20" s="27" t="s">
        <v>200</v>
      </c>
      <c r="R20" s="29" t="s">
        <v>200</v>
      </c>
    </row>
    <row r="21" spans="1:20" x14ac:dyDescent="0.25">
      <c r="A21" s="23" t="s">
        <v>195</v>
      </c>
      <c r="B21" s="23" t="s">
        <v>218</v>
      </c>
      <c r="C21" s="33" t="s">
        <v>33</v>
      </c>
      <c r="D21" s="23" t="s">
        <v>221</v>
      </c>
      <c r="E21" s="24" t="s">
        <v>222</v>
      </c>
      <c r="F21" s="25" t="s">
        <v>215</v>
      </c>
      <c r="G21" s="26" t="s">
        <v>20</v>
      </c>
      <c r="H21" s="27">
        <v>0.10282106595381572</v>
      </c>
      <c r="I21" s="28">
        <v>45991</v>
      </c>
      <c r="J21" s="36" t="s">
        <v>21</v>
      </c>
      <c r="K21" s="27" t="s">
        <v>200</v>
      </c>
      <c r="L21" s="29" t="s">
        <v>200</v>
      </c>
      <c r="M21" s="27" t="s">
        <v>200</v>
      </c>
      <c r="N21" s="29" t="s">
        <v>200</v>
      </c>
      <c r="O21" s="27" t="s">
        <v>200</v>
      </c>
      <c r="P21" s="29" t="s">
        <v>200</v>
      </c>
      <c r="Q21" s="27" t="s">
        <v>200</v>
      </c>
      <c r="R21" s="29" t="s">
        <v>200</v>
      </c>
    </row>
    <row r="22" spans="1:20" x14ac:dyDescent="0.25">
      <c r="A22" s="23" t="s">
        <v>195</v>
      </c>
      <c r="B22" s="23" t="s">
        <v>223</v>
      </c>
      <c r="C22" s="33" t="s">
        <v>34</v>
      </c>
      <c r="D22" s="23" t="s">
        <v>224</v>
      </c>
      <c r="E22" s="24" t="s">
        <v>198</v>
      </c>
      <c r="F22" s="25" t="s">
        <v>199</v>
      </c>
      <c r="G22" s="26" t="s">
        <v>20</v>
      </c>
      <c r="H22" s="27">
        <v>0</v>
      </c>
      <c r="I22" s="28">
        <v>45991</v>
      </c>
      <c r="J22" s="36" t="s">
        <v>21</v>
      </c>
      <c r="K22" s="27">
        <v>2.7079999993497523</v>
      </c>
      <c r="L22" s="29">
        <v>45653</v>
      </c>
      <c r="M22" s="27">
        <v>2.437100000475942</v>
      </c>
      <c r="N22" s="29">
        <v>45833</v>
      </c>
      <c r="O22" s="27" t="s">
        <v>200</v>
      </c>
      <c r="P22" s="29" t="s">
        <v>200</v>
      </c>
      <c r="Q22" s="27" t="s">
        <v>200</v>
      </c>
      <c r="R22" s="29" t="s">
        <v>200</v>
      </c>
    </row>
    <row r="23" spans="1:20" x14ac:dyDescent="0.25">
      <c r="A23" s="23" t="s">
        <v>195</v>
      </c>
      <c r="B23" s="23" t="s">
        <v>223</v>
      </c>
      <c r="C23" s="33" t="s">
        <v>35</v>
      </c>
      <c r="D23" s="23" t="s">
        <v>225</v>
      </c>
      <c r="E23" s="24" t="s">
        <v>198</v>
      </c>
      <c r="F23" s="25" t="s">
        <v>199</v>
      </c>
      <c r="G23" s="26" t="s">
        <v>20</v>
      </c>
      <c r="H23" s="27">
        <v>0.305012465946221</v>
      </c>
      <c r="I23" s="28">
        <v>45991</v>
      </c>
      <c r="J23" s="36" t="s">
        <v>21</v>
      </c>
      <c r="K23" s="27" t="s">
        <v>200</v>
      </c>
      <c r="L23" s="29" t="s">
        <v>200</v>
      </c>
      <c r="M23" s="27" t="s">
        <v>200</v>
      </c>
      <c r="N23" s="29" t="s">
        <v>200</v>
      </c>
      <c r="O23" s="27" t="s">
        <v>200</v>
      </c>
      <c r="P23" s="29" t="s">
        <v>200</v>
      </c>
      <c r="Q23" s="27" t="s">
        <v>200</v>
      </c>
      <c r="R23" s="29" t="s">
        <v>200</v>
      </c>
    </row>
    <row r="24" spans="1:20" x14ac:dyDescent="0.25">
      <c r="A24" s="23" t="s">
        <v>195</v>
      </c>
      <c r="B24" s="23" t="s">
        <v>223</v>
      </c>
      <c r="C24" s="33" t="s">
        <v>36</v>
      </c>
      <c r="D24" s="23" t="s">
        <v>226</v>
      </c>
      <c r="E24" s="24" t="s">
        <v>198</v>
      </c>
      <c r="F24" s="25" t="s">
        <v>199</v>
      </c>
      <c r="G24" s="26" t="s">
        <v>20</v>
      </c>
      <c r="H24" s="27">
        <v>18.140609527772</v>
      </c>
      <c r="I24" s="28">
        <v>45991</v>
      </c>
      <c r="J24" s="36" t="s">
        <v>21</v>
      </c>
      <c r="K24" s="27" t="s">
        <v>200</v>
      </c>
      <c r="L24" s="29" t="s">
        <v>200</v>
      </c>
      <c r="M24" s="27" t="s">
        <v>200</v>
      </c>
      <c r="N24" s="29" t="s">
        <v>200</v>
      </c>
      <c r="O24" s="27" t="s">
        <v>200</v>
      </c>
      <c r="P24" s="29" t="s">
        <v>200</v>
      </c>
      <c r="Q24" s="27" t="s">
        <v>200</v>
      </c>
      <c r="R24" s="29" t="s">
        <v>200</v>
      </c>
      <c r="T24" s="31"/>
    </row>
    <row r="25" spans="1:20" x14ac:dyDescent="0.25">
      <c r="A25" s="23" t="s">
        <v>195</v>
      </c>
      <c r="B25" s="23" t="s">
        <v>227</v>
      </c>
      <c r="C25" s="33" t="s">
        <v>37</v>
      </c>
      <c r="D25" s="23" t="s">
        <v>228</v>
      </c>
      <c r="E25" s="24" t="s">
        <v>198</v>
      </c>
      <c r="F25" s="25" t="s">
        <v>229</v>
      </c>
      <c r="G25" s="26" t="s">
        <v>20</v>
      </c>
      <c r="H25" s="27">
        <v>0</v>
      </c>
      <c r="I25" s="28">
        <v>45991</v>
      </c>
      <c r="J25" s="36" t="s">
        <v>21</v>
      </c>
      <c r="K25" s="27">
        <v>2.6768000001922418</v>
      </c>
      <c r="L25" s="29">
        <v>45653</v>
      </c>
      <c r="M25" s="27">
        <v>2.4381000001834643</v>
      </c>
      <c r="N25" s="29">
        <v>45833</v>
      </c>
      <c r="O25" s="27" t="s">
        <v>200</v>
      </c>
      <c r="P25" s="29" t="s">
        <v>200</v>
      </c>
      <c r="Q25" s="27" t="s">
        <v>200</v>
      </c>
      <c r="R25" s="29" t="s">
        <v>200</v>
      </c>
    </row>
    <row r="26" spans="1:20" x14ac:dyDescent="0.25">
      <c r="A26" s="23" t="s">
        <v>195</v>
      </c>
      <c r="B26" s="23" t="s">
        <v>230</v>
      </c>
      <c r="C26" s="33" t="s">
        <v>38</v>
      </c>
      <c r="D26" s="23" t="s">
        <v>231</v>
      </c>
      <c r="E26" s="24" t="s">
        <v>198</v>
      </c>
      <c r="F26" s="25" t="s">
        <v>199</v>
      </c>
      <c r="G26" s="26" t="s">
        <v>20</v>
      </c>
      <c r="H26" s="27">
        <v>0</v>
      </c>
      <c r="I26" s="28">
        <v>45991</v>
      </c>
      <c r="J26" s="36" t="s">
        <v>21</v>
      </c>
      <c r="K26" s="27">
        <v>1.019100000138955</v>
      </c>
      <c r="L26" s="29">
        <v>45560</v>
      </c>
      <c r="M26" s="27">
        <v>1.0536999999857644</v>
      </c>
      <c r="N26" s="29">
        <v>45653</v>
      </c>
      <c r="O26" s="27">
        <v>1.071</v>
      </c>
      <c r="P26" s="29">
        <v>45742</v>
      </c>
      <c r="Q26" s="27">
        <v>1.0773000000318593</v>
      </c>
      <c r="R26" s="29">
        <v>45833</v>
      </c>
    </row>
    <row r="27" spans="1:20" x14ac:dyDescent="0.25">
      <c r="A27" s="23" t="s">
        <v>195</v>
      </c>
      <c r="B27" s="23" t="s">
        <v>230</v>
      </c>
      <c r="C27" s="33" t="s">
        <v>39</v>
      </c>
      <c r="D27" s="23" t="s">
        <v>232</v>
      </c>
      <c r="E27" s="24" t="s">
        <v>198</v>
      </c>
      <c r="F27" s="25" t="s">
        <v>199</v>
      </c>
      <c r="G27" s="26" t="s">
        <v>20</v>
      </c>
      <c r="H27" s="27">
        <v>0.25143700709289285</v>
      </c>
      <c r="I27" s="28">
        <v>45991</v>
      </c>
      <c r="J27" s="36" t="s">
        <v>21</v>
      </c>
      <c r="K27" s="27" t="s">
        <v>200</v>
      </c>
      <c r="L27" s="29" t="s">
        <v>200</v>
      </c>
      <c r="M27" s="27" t="s">
        <v>200</v>
      </c>
      <c r="N27" s="29" t="s">
        <v>200</v>
      </c>
      <c r="O27" s="27" t="s">
        <v>200</v>
      </c>
      <c r="P27" s="29" t="s">
        <v>200</v>
      </c>
      <c r="Q27" s="27" t="s">
        <v>200</v>
      </c>
      <c r="R27" s="29" t="s">
        <v>200</v>
      </c>
    </row>
    <row r="28" spans="1:20" x14ac:dyDescent="0.25">
      <c r="A28" s="23" t="s">
        <v>195</v>
      </c>
      <c r="B28" s="23" t="s">
        <v>230</v>
      </c>
      <c r="C28" s="33" t="s">
        <v>40</v>
      </c>
      <c r="D28" s="23" t="s">
        <v>233</v>
      </c>
      <c r="E28" s="24" t="s">
        <v>198</v>
      </c>
      <c r="F28" s="25" t="s">
        <v>199</v>
      </c>
      <c r="G28" s="26" t="s">
        <v>20</v>
      </c>
      <c r="H28" s="27">
        <v>1.797771284092947</v>
      </c>
      <c r="I28" s="28">
        <v>45991</v>
      </c>
      <c r="J28" s="36" t="s">
        <v>21</v>
      </c>
      <c r="K28" s="27" t="s">
        <v>200</v>
      </c>
      <c r="L28" s="29" t="s">
        <v>200</v>
      </c>
      <c r="M28" s="27" t="s">
        <v>200</v>
      </c>
      <c r="N28" s="29" t="s">
        <v>200</v>
      </c>
      <c r="O28" s="27" t="s">
        <v>200</v>
      </c>
      <c r="P28" s="29" t="s">
        <v>200</v>
      </c>
      <c r="Q28" s="27" t="s">
        <v>200</v>
      </c>
      <c r="R28" s="29" t="s">
        <v>200</v>
      </c>
    </row>
    <row r="29" spans="1:20" x14ac:dyDescent="0.25">
      <c r="A29" s="23" t="s">
        <v>195</v>
      </c>
      <c r="B29" s="23" t="s">
        <v>230</v>
      </c>
      <c r="C29" s="33" t="s">
        <v>41</v>
      </c>
      <c r="D29" s="23" t="s">
        <v>234</v>
      </c>
      <c r="E29" s="24" t="s">
        <v>198</v>
      </c>
      <c r="F29" s="25" t="s">
        <v>199</v>
      </c>
      <c r="G29" s="26" t="s">
        <v>20</v>
      </c>
      <c r="H29" s="27">
        <v>0.24141656394084127</v>
      </c>
      <c r="I29" s="28">
        <v>45991</v>
      </c>
      <c r="J29" s="36" t="s">
        <v>21</v>
      </c>
      <c r="K29" s="27" t="s">
        <v>200</v>
      </c>
      <c r="L29" s="29" t="s">
        <v>200</v>
      </c>
      <c r="M29" s="27" t="s">
        <v>200</v>
      </c>
      <c r="N29" s="29" t="s">
        <v>200</v>
      </c>
      <c r="O29" s="27" t="s">
        <v>200</v>
      </c>
      <c r="P29" s="29" t="s">
        <v>200</v>
      </c>
      <c r="Q29" s="27" t="s">
        <v>200</v>
      </c>
      <c r="R29" s="29" t="s">
        <v>200</v>
      </c>
      <c r="T29" s="31"/>
    </row>
    <row r="30" spans="1:20" x14ac:dyDescent="0.25">
      <c r="A30" s="23" t="s">
        <v>195</v>
      </c>
      <c r="B30" s="23" t="s">
        <v>230</v>
      </c>
      <c r="C30" s="33" t="s">
        <v>42</v>
      </c>
      <c r="D30" s="23" t="s">
        <v>235</v>
      </c>
      <c r="E30" s="24" t="s">
        <v>198</v>
      </c>
      <c r="F30" s="25" t="s">
        <v>199</v>
      </c>
      <c r="G30" s="26" t="s">
        <v>20</v>
      </c>
      <c r="H30" s="27">
        <v>0</v>
      </c>
      <c r="I30" s="28">
        <v>45991</v>
      </c>
      <c r="J30" s="36" t="s">
        <v>21</v>
      </c>
      <c r="K30" s="27">
        <v>6.6841324567030153E-2</v>
      </c>
      <c r="L30" s="29">
        <v>45560</v>
      </c>
      <c r="M30" s="27">
        <v>7.1825403609244276E-2</v>
      </c>
      <c r="N30" s="29">
        <v>45653</v>
      </c>
      <c r="O30" s="27">
        <v>7.0285888380786102E-2</v>
      </c>
      <c r="P30" s="29">
        <v>45742</v>
      </c>
      <c r="Q30" s="27">
        <v>7.1235137516156621E-2</v>
      </c>
      <c r="R30" s="29">
        <v>45833</v>
      </c>
    </row>
    <row r="31" spans="1:20" x14ac:dyDescent="0.25">
      <c r="A31" s="23" t="s">
        <v>195</v>
      </c>
      <c r="B31" s="23" t="s">
        <v>230</v>
      </c>
      <c r="C31" s="33" t="s">
        <v>43</v>
      </c>
      <c r="D31" s="23" t="s">
        <v>236</v>
      </c>
      <c r="E31" s="24" t="s">
        <v>222</v>
      </c>
      <c r="F31" s="25" t="s">
        <v>199</v>
      </c>
      <c r="G31" s="26" t="s">
        <v>20</v>
      </c>
      <c r="H31" s="27">
        <v>0</v>
      </c>
      <c r="I31" s="28">
        <v>45991</v>
      </c>
      <c r="J31" s="36" t="s">
        <v>21</v>
      </c>
      <c r="K31" s="27">
        <v>2.1785924066430332E-2</v>
      </c>
      <c r="L31" s="29">
        <v>45653</v>
      </c>
      <c r="M31" s="27">
        <v>5.7655977980205608E-2</v>
      </c>
      <c r="N31" s="29">
        <v>45742</v>
      </c>
      <c r="O31" s="27">
        <v>5.814417945503466E-2</v>
      </c>
      <c r="P31" s="29">
        <v>45833</v>
      </c>
      <c r="Q31" s="27">
        <v>5.814417945503466E-2</v>
      </c>
      <c r="R31" s="29">
        <v>45833</v>
      </c>
      <c r="T31" s="31"/>
    </row>
    <row r="32" spans="1:20" x14ac:dyDescent="0.25">
      <c r="A32" s="23" t="s">
        <v>195</v>
      </c>
      <c r="B32" s="23" t="s">
        <v>237</v>
      </c>
      <c r="C32" s="33" t="s">
        <v>44</v>
      </c>
      <c r="D32" s="23" t="s">
        <v>238</v>
      </c>
      <c r="E32" s="24" t="s">
        <v>198</v>
      </c>
      <c r="F32" s="25" t="s">
        <v>199</v>
      </c>
      <c r="G32" s="26" t="s">
        <v>20</v>
      </c>
      <c r="H32" s="27">
        <v>0</v>
      </c>
      <c r="I32" s="28">
        <v>45991</v>
      </c>
      <c r="J32" s="36" t="s">
        <v>21</v>
      </c>
      <c r="K32" s="27">
        <v>2.8085000003116023</v>
      </c>
      <c r="L32" s="29">
        <v>45653</v>
      </c>
      <c r="M32" s="27">
        <v>2.8969999996605509</v>
      </c>
      <c r="N32" s="29">
        <v>45833</v>
      </c>
      <c r="O32" s="27" t="s">
        <v>200</v>
      </c>
      <c r="P32" s="29" t="s">
        <v>200</v>
      </c>
      <c r="Q32" s="27" t="s">
        <v>200</v>
      </c>
      <c r="R32" s="29" t="s">
        <v>200</v>
      </c>
      <c r="T32" s="31"/>
    </row>
    <row r="33" spans="1:20" x14ac:dyDescent="0.25">
      <c r="A33" s="23" t="s">
        <v>195</v>
      </c>
      <c r="B33" s="23" t="s">
        <v>237</v>
      </c>
      <c r="C33" s="33" t="s">
        <v>45</v>
      </c>
      <c r="D33" s="23" t="s">
        <v>239</v>
      </c>
      <c r="E33" s="24" t="s">
        <v>198</v>
      </c>
      <c r="F33" s="25" t="s">
        <v>199</v>
      </c>
      <c r="G33" s="26" t="s">
        <v>20</v>
      </c>
      <c r="H33" s="27">
        <v>0.4271379005648609</v>
      </c>
      <c r="I33" s="28">
        <v>45991</v>
      </c>
      <c r="J33" s="36" t="s">
        <v>21</v>
      </c>
      <c r="K33" s="27" t="s">
        <v>200</v>
      </c>
      <c r="L33" s="29" t="s">
        <v>200</v>
      </c>
      <c r="M33" s="27" t="s">
        <v>200</v>
      </c>
      <c r="N33" s="29" t="s">
        <v>200</v>
      </c>
      <c r="O33" s="27" t="s">
        <v>200</v>
      </c>
      <c r="P33" s="29" t="s">
        <v>200</v>
      </c>
      <c r="Q33" s="27" t="s">
        <v>200</v>
      </c>
      <c r="R33" s="29" t="s">
        <v>200</v>
      </c>
      <c r="T33" s="31"/>
    </row>
    <row r="34" spans="1:20" x14ac:dyDescent="0.25">
      <c r="A34" s="23" t="s">
        <v>195</v>
      </c>
      <c r="B34" s="23" t="s">
        <v>237</v>
      </c>
      <c r="C34" s="33" t="s">
        <v>46</v>
      </c>
      <c r="D34" s="23" t="s">
        <v>240</v>
      </c>
      <c r="E34" s="24" t="s">
        <v>198</v>
      </c>
      <c r="F34" s="25" t="s">
        <v>199</v>
      </c>
      <c r="G34" s="26" t="s">
        <v>20</v>
      </c>
      <c r="H34" s="27">
        <v>28.399016890428769</v>
      </c>
      <c r="I34" s="28">
        <v>45991</v>
      </c>
      <c r="J34" s="36" t="s">
        <v>21</v>
      </c>
      <c r="K34" s="27" t="s">
        <v>200</v>
      </c>
      <c r="L34" s="29" t="s">
        <v>200</v>
      </c>
      <c r="M34" s="27" t="s">
        <v>200</v>
      </c>
      <c r="N34" s="29" t="s">
        <v>200</v>
      </c>
      <c r="O34" s="27" t="s">
        <v>200</v>
      </c>
      <c r="P34" s="29" t="s">
        <v>200</v>
      </c>
      <c r="Q34" s="27" t="s">
        <v>200</v>
      </c>
      <c r="R34" s="29" t="s">
        <v>200</v>
      </c>
      <c r="T34" s="31"/>
    </row>
    <row r="35" spans="1:20" x14ac:dyDescent="0.25">
      <c r="A35" s="23" t="s">
        <v>195</v>
      </c>
      <c r="B35" s="23" t="s">
        <v>241</v>
      </c>
      <c r="C35" s="33" t="s">
        <v>47</v>
      </c>
      <c r="D35" s="23" t="s">
        <v>242</v>
      </c>
      <c r="E35" s="24" t="s">
        <v>198</v>
      </c>
      <c r="F35" s="25" t="s">
        <v>199</v>
      </c>
      <c r="G35" s="26" t="s">
        <v>20</v>
      </c>
      <c r="H35" s="27">
        <v>9.0873287213171616E-2</v>
      </c>
      <c r="I35" s="28">
        <v>45991</v>
      </c>
      <c r="J35" s="36" t="s">
        <v>469</v>
      </c>
      <c r="K35" s="27" t="s">
        <v>200</v>
      </c>
      <c r="L35" s="29" t="s">
        <v>200</v>
      </c>
      <c r="M35" s="27" t="s">
        <v>200</v>
      </c>
      <c r="N35" s="29" t="s">
        <v>200</v>
      </c>
      <c r="O35" s="27" t="s">
        <v>200</v>
      </c>
      <c r="P35" s="29" t="s">
        <v>200</v>
      </c>
      <c r="Q35" s="27" t="s">
        <v>200</v>
      </c>
      <c r="R35" s="29" t="s">
        <v>200</v>
      </c>
      <c r="T35" s="31"/>
    </row>
    <row r="36" spans="1:20" x14ac:dyDescent="0.25">
      <c r="A36" s="23" t="s">
        <v>195</v>
      </c>
      <c r="B36" s="23" t="s">
        <v>243</v>
      </c>
      <c r="C36" s="33" t="s">
        <v>48</v>
      </c>
      <c r="D36" s="23" t="s">
        <v>244</v>
      </c>
      <c r="E36" s="24" t="s">
        <v>198</v>
      </c>
      <c r="F36" s="25" t="s">
        <v>215</v>
      </c>
      <c r="G36" s="26" t="s">
        <v>20</v>
      </c>
      <c r="H36" s="27">
        <v>1.6478750617647067</v>
      </c>
      <c r="I36" s="28">
        <v>45991</v>
      </c>
      <c r="J36" s="36" t="s">
        <v>469</v>
      </c>
      <c r="K36" s="27" t="s">
        <v>200</v>
      </c>
      <c r="L36" s="29" t="s">
        <v>200</v>
      </c>
      <c r="M36" s="27" t="s">
        <v>200</v>
      </c>
      <c r="N36" s="29" t="s">
        <v>200</v>
      </c>
      <c r="O36" s="27" t="s">
        <v>200</v>
      </c>
      <c r="P36" s="29" t="s">
        <v>200</v>
      </c>
      <c r="Q36" s="27" t="s">
        <v>200</v>
      </c>
      <c r="R36" s="29" t="s">
        <v>200</v>
      </c>
    </row>
    <row r="37" spans="1:20" x14ac:dyDescent="0.25">
      <c r="A37" s="23" t="s">
        <v>195</v>
      </c>
      <c r="B37" s="23" t="s">
        <v>245</v>
      </c>
      <c r="C37" s="33" t="s">
        <v>49</v>
      </c>
      <c r="D37" s="23" t="s">
        <v>246</v>
      </c>
      <c r="E37" s="24" t="s">
        <v>198</v>
      </c>
      <c r="F37" s="25" t="s">
        <v>199</v>
      </c>
      <c r="G37" s="26" t="s">
        <v>20</v>
      </c>
      <c r="H37" s="27">
        <v>0.87024643900974319</v>
      </c>
      <c r="I37" s="28">
        <v>45991</v>
      </c>
      <c r="J37" s="36" t="s">
        <v>469</v>
      </c>
      <c r="K37" s="27" t="s">
        <v>200</v>
      </c>
      <c r="L37" s="29" t="s">
        <v>200</v>
      </c>
      <c r="M37" s="27" t="s">
        <v>200</v>
      </c>
      <c r="N37" s="29" t="s">
        <v>200</v>
      </c>
      <c r="O37" s="27" t="s">
        <v>200</v>
      </c>
      <c r="P37" s="29" t="s">
        <v>200</v>
      </c>
      <c r="Q37" s="27" t="s">
        <v>200</v>
      </c>
      <c r="R37" s="29" t="s">
        <v>200</v>
      </c>
      <c r="T37" s="31"/>
    </row>
    <row r="38" spans="1:20" x14ac:dyDescent="0.25">
      <c r="A38" s="23" t="s">
        <v>195</v>
      </c>
      <c r="B38" s="23" t="s">
        <v>247</v>
      </c>
      <c r="C38" s="33" t="s">
        <v>50</v>
      </c>
      <c r="D38" s="23" t="s">
        <v>248</v>
      </c>
      <c r="E38" s="24" t="s">
        <v>198</v>
      </c>
      <c r="F38" s="25" t="s">
        <v>199</v>
      </c>
      <c r="G38" s="26" t="s">
        <v>20</v>
      </c>
      <c r="H38" s="27">
        <v>0.78324717142857159</v>
      </c>
      <c r="I38" s="28">
        <v>45991</v>
      </c>
      <c r="J38" s="36" t="s">
        <v>469</v>
      </c>
      <c r="K38" s="27" t="s">
        <v>200</v>
      </c>
      <c r="L38" s="29" t="s">
        <v>200</v>
      </c>
      <c r="M38" s="27" t="s">
        <v>200</v>
      </c>
      <c r="N38" s="29" t="s">
        <v>200</v>
      </c>
      <c r="O38" s="27" t="s">
        <v>200</v>
      </c>
      <c r="P38" s="29" t="s">
        <v>200</v>
      </c>
      <c r="Q38" s="27" t="s">
        <v>200</v>
      </c>
      <c r="R38" s="29" t="s">
        <v>200</v>
      </c>
      <c r="T38" s="31"/>
    </row>
    <row r="39" spans="1:20" x14ac:dyDescent="0.25">
      <c r="A39" s="23" t="s">
        <v>195</v>
      </c>
      <c r="B39" s="23" t="s">
        <v>249</v>
      </c>
      <c r="C39" s="33" t="s">
        <v>51</v>
      </c>
      <c r="D39" s="23" t="s">
        <v>250</v>
      </c>
      <c r="E39" s="24" t="s">
        <v>198</v>
      </c>
      <c r="F39" s="25" t="s">
        <v>199</v>
      </c>
      <c r="G39" s="26" t="s">
        <v>20</v>
      </c>
      <c r="H39" s="27">
        <v>1.0192066666666639</v>
      </c>
      <c r="I39" s="28">
        <v>45991</v>
      </c>
      <c r="J39" s="36" t="s">
        <v>469</v>
      </c>
      <c r="K39" s="27" t="s">
        <v>200</v>
      </c>
      <c r="L39" s="29" t="s">
        <v>200</v>
      </c>
      <c r="M39" s="27" t="s">
        <v>200</v>
      </c>
      <c r="N39" s="29" t="s">
        <v>200</v>
      </c>
      <c r="O39" s="27" t="s">
        <v>200</v>
      </c>
      <c r="P39" s="29" t="s">
        <v>200</v>
      </c>
      <c r="Q39" s="27" t="s">
        <v>200</v>
      </c>
      <c r="R39" s="29" t="s">
        <v>200</v>
      </c>
    </row>
    <row r="40" spans="1:20" x14ac:dyDescent="0.25">
      <c r="A40" s="23" t="s">
        <v>195</v>
      </c>
      <c r="B40" s="23" t="s">
        <v>251</v>
      </c>
      <c r="C40" s="33" t="s">
        <v>52</v>
      </c>
      <c r="D40" s="23" t="s">
        <v>252</v>
      </c>
      <c r="E40" s="24" t="s">
        <v>198</v>
      </c>
      <c r="F40" s="25" t="s">
        <v>199</v>
      </c>
      <c r="G40" s="26" t="s">
        <v>20</v>
      </c>
      <c r="H40" s="27">
        <v>1.4305387118492943</v>
      </c>
      <c r="I40" s="28">
        <v>45991</v>
      </c>
      <c r="J40" s="36" t="s">
        <v>469</v>
      </c>
      <c r="K40" s="27" t="s">
        <v>200</v>
      </c>
      <c r="L40" s="29" t="s">
        <v>200</v>
      </c>
      <c r="M40" s="27" t="s">
        <v>200</v>
      </c>
      <c r="N40" s="29" t="s">
        <v>200</v>
      </c>
      <c r="O40" s="27" t="s">
        <v>200</v>
      </c>
      <c r="P40" s="29" t="s">
        <v>200</v>
      </c>
      <c r="Q40" s="27" t="s">
        <v>200</v>
      </c>
      <c r="R40" s="29" t="s">
        <v>200</v>
      </c>
    </row>
    <row r="41" spans="1:20" x14ac:dyDescent="0.25">
      <c r="A41" s="23" t="s">
        <v>195</v>
      </c>
      <c r="B41" s="23" t="s">
        <v>251</v>
      </c>
      <c r="C41" s="33" t="s">
        <v>53</v>
      </c>
      <c r="D41" s="23" t="s">
        <v>253</v>
      </c>
      <c r="E41" s="24" t="s">
        <v>198</v>
      </c>
      <c r="F41" s="25" t="s">
        <v>199</v>
      </c>
      <c r="G41" s="26" t="s">
        <v>20</v>
      </c>
      <c r="H41" s="27">
        <v>7.9230042689531891E-4</v>
      </c>
      <c r="I41" s="28">
        <v>45991</v>
      </c>
      <c r="J41" s="36" t="s">
        <v>469</v>
      </c>
      <c r="K41" s="27">
        <v>7.1399999791358165E-2</v>
      </c>
      <c r="L41" s="29">
        <v>45653</v>
      </c>
      <c r="M41" s="27">
        <v>0.11169999992318537</v>
      </c>
      <c r="N41" s="29">
        <v>45833</v>
      </c>
      <c r="O41" s="27" t="s">
        <v>200</v>
      </c>
      <c r="P41" s="29" t="s">
        <v>200</v>
      </c>
      <c r="Q41" s="27" t="s">
        <v>200</v>
      </c>
      <c r="R41" s="29" t="s">
        <v>200</v>
      </c>
      <c r="T41" s="31"/>
    </row>
    <row r="42" spans="1:20" x14ac:dyDescent="0.25">
      <c r="A42" s="23" t="s">
        <v>195</v>
      </c>
      <c r="B42" s="23" t="s">
        <v>254</v>
      </c>
      <c r="C42" s="33" t="s">
        <v>54</v>
      </c>
      <c r="D42" s="23" t="s">
        <v>255</v>
      </c>
      <c r="E42" s="24" t="s">
        <v>198</v>
      </c>
      <c r="F42" s="25" t="s">
        <v>199</v>
      </c>
      <c r="G42" s="26" t="s">
        <v>20</v>
      </c>
      <c r="H42" s="27">
        <v>0.11725776832277872</v>
      </c>
      <c r="I42" s="28">
        <v>45991</v>
      </c>
      <c r="J42" s="36" t="s">
        <v>469</v>
      </c>
      <c r="K42" s="27" t="s">
        <v>200</v>
      </c>
      <c r="L42" s="29" t="s">
        <v>200</v>
      </c>
      <c r="M42" s="27" t="s">
        <v>200</v>
      </c>
      <c r="N42" s="29" t="s">
        <v>200</v>
      </c>
      <c r="O42" s="27" t="s">
        <v>200</v>
      </c>
      <c r="P42" s="29" t="s">
        <v>200</v>
      </c>
      <c r="Q42" s="27" t="s">
        <v>200</v>
      </c>
      <c r="R42" s="29" t="s">
        <v>200</v>
      </c>
    </row>
    <row r="43" spans="1:20" x14ac:dyDescent="0.25">
      <c r="A43" s="23" t="s">
        <v>195</v>
      </c>
      <c r="B43" s="23" t="s">
        <v>254</v>
      </c>
      <c r="C43" s="33" t="s">
        <v>55</v>
      </c>
      <c r="D43" s="23" t="s">
        <v>256</v>
      </c>
      <c r="E43" s="24" t="s">
        <v>198</v>
      </c>
      <c r="F43" s="25" t="s">
        <v>199</v>
      </c>
      <c r="G43" s="26" t="s">
        <v>20</v>
      </c>
      <c r="H43" s="27">
        <v>3.7532052619577906E-2</v>
      </c>
      <c r="I43" s="28">
        <v>45991</v>
      </c>
      <c r="J43" s="36" t="s">
        <v>469</v>
      </c>
      <c r="K43" s="27" t="s">
        <v>200</v>
      </c>
      <c r="L43" s="29" t="s">
        <v>200</v>
      </c>
      <c r="M43" s="27" t="s">
        <v>200</v>
      </c>
      <c r="N43" s="29" t="s">
        <v>200</v>
      </c>
      <c r="O43" s="27" t="s">
        <v>200</v>
      </c>
      <c r="P43" s="29" t="s">
        <v>200</v>
      </c>
      <c r="Q43" s="27" t="s">
        <v>200</v>
      </c>
      <c r="R43" s="29" t="s">
        <v>200</v>
      </c>
    </row>
    <row r="44" spans="1:20" x14ac:dyDescent="0.25">
      <c r="A44" s="23" t="s">
        <v>195</v>
      </c>
      <c r="B44" s="23" t="s">
        <v>257</v>
      </c>
      <c r="C44" s="33" t="s">
        <v>56</v>
      </c>
      <c r="D44" s="23" t="s">
        <v>258</v>
      </c>
      <c r="E44" s="24" t="s">
        <v>198</v>
      </c>
      <c r="F44" s="25" t="s">
        <v>199</v>
      </c>
      <c r="G44" s="26" t="s">
        <v>20</v>
      </c>
      <c r="H44" s="27">
        <v>2.3998967204837372E-3</v>
      </c>
      <c r="I44" s="28">
        <v>45991</v>
      </c>
      <c r="J44" s="36" t="s">
        <v>21</v>
      </c>
      <c r="K44" s="27">
        <v>5.7300000020647945E-2</v>
      </c>
      <c r="L44" s="29">
        <v>45653</v>
      </c>
      <c r="M44" s="27">
        <v>5.3199999980930696E-2</v>
      </c>
      <c r="N44" s="29">
        <v>45833</v>
      </c>
      <c r="O44" s="27" t="s">
        <v>200</v>
      </c>
      <c r="P44" s="29" t="s">
        <v>200</v>
      </c>
      <c r="Q44" s="27" t="s">
        <v>200</v>
      </c>
      <c r="R44" s="29" t="s">
        <v>200</v>
      </c>
    </row>
    <row r="45" spans="1:20" x14ac:dyDescent="0.25">
      <c r="A45" s="23" t="s">
        <v>195</v>
      </c>
      <c r="B45" s="23" t="s">
        <v>257</v>
      </c>
      <c r="C45" s="33" t="s">
        <v>57</v>
      </c>
      <c r="D45" s="23" t="s">
        <v>259</v>
      </c>
      <c r="E45" s="24" t="s">
        <v>198</v>
      </c>
      <c r="F45" s="25" t="s">
        <v>199</v>
      </c>
      <c r="G45" s="26" t="s">
        <v>20</v>
      </c>
      <c r="H45" s="27">
        <v>1.9449490200273666E-4</v>
      </c>
      <c r="I45" s="28">
        <v>45991</v>
      </c>
      <c r="J45" s="36" t="s">
        <v>21</v>
      </c>
      <c r="K45" s="27">
        <v>5.8799999992758915E-2</v>
      </c>
      <c r="L45" s="29">
        <v>45653</v>
      </c>
      <c r="M45" s="27">
        <v>5.6099999992526149E-2</v>
      </c>
      <c r="N45" s="29">
        <v>45833</v>
      </c>
      <c r="O45" s="27" t="s">
        <v>200</v>
      </c>
      <c r="P45" s="29" t="s">
        <v>200</v>
      </c>
      <c r="Q45" s="27" t="s">
        <v>200</v>
      </c>
      <c r="R45" s="29" t="s">
        <v>200</v>
      </c>
    </row>
    <row r="46" spans="1:20" x14ac:dyDescent="0.25">
      <c r="A46" s="23" t="s">
        <v>195</v>
      </c>
      <c r="B46" s="23" t="s">
        <v>257</v>
      </c>
      <c r="C46" s="33" t="s">
        <v>58</v>
      </c>
      <c r="D46" s="23" t="s">
        <v>260</v>
      </c>
      <c r="E46" s="24" t="s">
        <v>198</v>
      </c>
      <c r="F46" s="25" t="s">
        <v>199</v>
      </c>
      <c r="G46" s="26" t="s">
        <v>20</v>
      </c>
      <c r="H46" s="27">
        <v>0.12329760842548459</v>
      </c>
      <c r="I46" s="28">
        <v>45991</v>
      </c>
      <c r="J46" s="36" t="s">
        <v>21</v>
      </c>
      <c r="K46" s="27" t="s">
        <v>200</v>
      </c>
      <c r="L46" s="29" t="s">
        <v>200</v>
      </c>
      <c r="M46" s="27" t="s">
        <v>200</v>
      </c>
      <c r="N46" s="29" t="s">
        <v>200</v>
      </c>
      <c r="O46" s="27" t="s">
        <v>200</v>
      </c>
      <c r="P46" s="29" t="s">
        <v>200</v>
      </c>
      <c r="Q46" s="27" t="s">
        <v>200</v>
      </c>
      <c r="R46" s="29" t="s">
        <v>200</v>
      </c>
    </row>
    <row r="47" spans="1:20" x14ac:dyDescent="0.25">
      <c r="A47" s="23" t="s">
        <v>195</v>
      </c>
      <c r="B47" s="23" t="s">
        <v>257</v>
      </c>
      <c r="C47" s="33" t="s">
        <v>59</v>
      </c>
      <c r="D47" s="23" t="s">
        <v>261</v>
      </c>
      <c r="E47" s="24" t="s">
        <v>198</v>
      </c>
      <c r="F47" s="25" t="s">
        <v>199</v>
      </c>
      <c r="G47" s="26" t="s">
        <v>20</v>
      </c>
      <c r="H47" s="27">
        <v>0</v>
      </c>
      <c r="I47" s="28">
        <v>45991</v>
      </c>
      <c r="J47" s="36" t="s">
        <v>21</v>
      </c>
      <c r="K47" s="27">
        <v>7.6520706217766465E-2</v>
      </c>
      <c r="L47" s="29">
        <v>45653</v>
      </c>
      <c r="M47" s="27">
        <v>7.17789212686855E-2</v>
      </c>
      <c r="N47" s="29">
        <v>45833</v>
      </c>
      <c r="O47" s="27" t="s">
        <v>200</v>
      </c>
      <c r="P47" s="29" t="s">
        <v>200</v>
      </c>
      <c r="Q47" s="27" t="s">
        <v>200</v>
      </c>
      <c r="R47" s="29" t="s">
        <v>200</v>
      </c>
    </row>
    <row r="48" spans="1:20" x14ac:dyDescent="0.25">
      <c r="A48" s="23" t="s">
        <v>195</v>
      </c>
      <c r="B48" s="23" t="s">
        <v>257</v>
      </c>
      <c r="C48" s="33" t="s">
        <v>60</v>
      </c>
      <c r="D48" s="23" t="s">
        <v>262</v>
      </c>
      <c r="E48" s="24" t="s">
        <v>198</v>
      </c>
      <c r="F48" s="25" t="s">
        <v>199</v>
      </c>
      <c r="G48" s="26" t="s">
        <v>20</v>
      </c>
      <c r="H48" s="27">
        <v>0.1297892353297406</v>
      </c>
      <c r="I48" s="28">
        <v>45991</v>
      </c>
      <c r="J48" s="36" t="s">
        <v>21</v>
      </c>
      <c r="K48" s="27" t="s">
        <v>200</v>
      </c>
      <c r="L48" s="29" t="s">
        <v>200</v>
      </c>
      <c r="M48" s="27" t="s">
        <v>200</v>
      </c>
      <c r="N48" s="29" t="s">
        <v>200</v>
      </c>
      <c r="O48" s="27" t="s">
        <v>200</v>
      </c>
      <c r="P48" s="29" t="s">
        <v>200</v>
      </c>
      <c r="Q48" s="27" t="s">
        <v>200</v>
      </c>
      <c r="R48" s="29" t="s">
        <v>200</v>
      </c>
      <c r="T48" s="31"/>
    </row>
    <row r="49" spans="1:20" x14ac:dyDescent="0.25">
      <c r="A49" s="23" t="s">
        <v>195</v>
      </c>
      <c r="B49" s="23" t="s">
        <v>257</v>
      </c>
      <c r="C49" s="33" t="s">
        <v>61</v>
      </c>
      <c r="D49" s="23" t="s">
        <v>263</v>
      </c>
      <c r="E49" s="24" t="s">
        <v>198</v>
      </c>
      <c r="F49" s="25" t="s">
        <v>199</v>
      </c>
      <c r="G49" s="26" t="s">
        <v>20</v>
      </c>
      <c r="H49" s="27">
        <v>0</v>
      </c>
      <c r="I49" s="28">
        <v>45991</v>
      </c>
      <c r="J49" s="36" t="s">
        <v>21</v>
      </c>
      <c r="K49" s="27">
        <v>5.9597073608814222E-2</v>
      </c>
      <c r="L49" s="29">
        <v>45653</v>
      </c>
      <c r="M49" s="27">
        <v>5.6638454757528614E-2</v>
      </c>
      <c r="N49" s="29">
        <v>45833</v>
      </c>
      <c r="O49" s="27" t="s">
        <v>200</v>
      </c>
      <c r="P49" s="29" t="s">
        <v>200</v>
      </c>
      <c r="Q49" s="27" t="s">
        <v>200</v>
      </c>
      <c r="R49" s="29" t="s">
        <v>200</v>
      </c>
    </row>
    <row r="50" spans="1:20" x14ac:dyDescent="0.25">
      <c r="A50" s="23" t="s">
        <v>195</v>
      </c>
      <c r="B50" s="23" t="s">
        <v>257</v>
      </c>
      <c r="C50" s="33" t="s">
        <v>62</v>
      </c>
      <c r="D50" s="23" t="s">
        <v>264</v>
      </c>
      <c r="E50" s="24" t="s">
        <v>265</v>
      </c>
      <c r="F50" s="25" t="s">
        <v>199</v>
      </c>
      <c r="G50" s="26" t="s">
        <v>20</v>
      </c>
      <c r="H50" s="27">
        <v>2.007346153846154E-2</v>
      </c>
      <c r="I50" s="28">
        <v>45991</v>
      </c>
      <c r="J50" s="36" t="s">
        <v>21</v>
      </c>
      <c r="K50" s="27" t="s">
        <v>200</v>
      </c>
      <c r="L50" s="29" t="s">
        <v>200</v>
      </c>
      <c r="M50" s="27" t="s">
        <v>200</v>
      </c>
      <c r="N50" s="29" t="s">
        <v>200</v>
      </c>
      <c r="O50" s="27" t="s">
        <v>200</v>
      </c>
      <c r="P50" s="29" t="s">
        <v>200</v>
      </c>
      <c r="Q50" s="27" t="s">
        <v>200</v>
      </c>
      <c r="R50" s="29" t="s">
        <v>200</v>
      </c>
    </row>
    <row r="51" spans="1:20" x14ac:dyDescent="0.25">
      <c r="A51" s="23" t="s">
        <v>195</v>
      </c>
      <c r="B51" s="23" t="s">
        <v>266</v>
      </c>
      <c r="C51" s="33" t="s">
        <v>63</v>
      </c>
      <c r="D51" s="23" t="s">
        <v>267</v>
      </c>
      <c r="E51" s="24" t="s">
        <v>198</v>
      </c>
      <c r="F51" s="25" t="s">
        <v>199</v>
      </c>
      <c r="G51" s="26" t="s">
        <v>20</v>
      </c>
      <c r="H51" s="27">
        <v>0</v>
      </c>
      <c r="I51" s="28">
        <v>45991</v>
      </c>
      <c r="J51" s="36" t="s">
        <v>21</v>
      </c>
      <c r="K51" s="27">
        <v>0.15060000009374341</v>
      </c>
      <c r="L51" s="29">
        <v>45653</v>
      </c>
      <c r="M51" s="27">
        <v>0.15519999955688465</v>
      </c>
      <c r="N51" s="29">
        <v>45833</v>
      </c>
      <c r="O51" s="27" t="s">
        <v>200</v>
      </c>
      <c r="P51" s="29" t="s">
        <v>200</v>
      </c>
      <c r="Q51" s="27" t="s">
        <v>200</v>
      </c>
      <c r="R51" s="29" t="s">
        <v>200</v>
      </c>
    </row>
    <row r="52" spans="1:20" x14ac:dyDescent="0.25">
      <c r="A52" s="23" t="s">
        <v>195</v>
      </c>
      <c r="B52" s="23" t="s">
        <v>266</v>
      </c>
      <c r="C52" s="33" t="s">
        <v>64</v>
      </c>
      <c r="D52" s="23" t="s">
        <v>268</v>
      </c>
      <c r="E52" s="24" t="s">
        <v>222</v>
      </c>
      <c r="F52" s="25" t="s">
        <v>199</v>
      </c>
      <c r="G52" s="26" t="s">
        <v>20</v>
      </c>
      <c r="H52" s="27">
        <v>8.5000000000064801E-5</v>
      </c>
      <c r="I52" s="28">
        <v>45991</v>
      </c>
      <c r="J52" s="36" t="s">
        <v>21</v>
      </c>
      <c r="K52" s="27">
        <v>3.0199999999999998E-2</v>
      </c>
      <c r="L52" s="29">
        <v>45653</v>
      </c>
      <c r="M52" s="27">
        <v>0.15490000000000001</v>
      </c>
      <c r="N52" s="29">
        <v>45833</v>
      </c>
      <c r="O52" s="27" t="s">
        <v>200</v>
      </c>
      <c r="P52" s="29" t="s">
        <v>200</v>
      </c>
      <c r="Q52" s="27" t="s">
        <v>200</v>
      </c>
      <c r="R52" s="29" t="s">
        <v>200</v>
      </c>
    </row>
    <row r="53" spans="1:20" x14ac:dyDescent="0.25">
      <c r="A53" s="23" t="s">
        <v>195</v>
      </c>
      <c r="B53" s="23" t="s">
        <v>266</v>
      </c>
      <c r="C53" s="33" t="s">
        <v>65</v>
      </c>
      <c r="D53" s="23" t="s">
        <v>269</v>
      </c>
      <c r="E53" s="24" t="s">
        <v>270</v>
      </c>
      <c r="F53" s="25" t="s">
        <v>199</v>
      </c>
      <c r="G53" s="26" t="s">
        <v>20</v>
      </c>
      <c r="H53" s="27">
        <v>0.21002757599356578</v>
      </c>
      <c r="I53" s="28">
        <v>45991</v>
      </c>
      <c r="J53" s="36" t="s">
        <v>21</v>
      </c>
      <c r="K53" s="27" t="s">
        <v>200</v>
      </c>
      <c r="L53" s="29" t="s">
        <v>200</v>
      </c>
      <c r="M53" s="27" t="s">
        <v>200</v>
      </c>
      <c r="N53" s="29" t="s">
        <v>200</v>
      </c>
      <c r="O53" s="27" t="s">
        <v>200</v>
      </c>
      <c r="P53" s="29" t="s">
        <v>200</v>
      </c>
      <c r="Q53" s="27" t="s">
        <v>200</v>
      </c>
      <c r="R53" s="29" t="s">
        <v>200</v>
      </c>
    </row>
    <row r="54" spans="1:20" x14ac:dyDescent="0.25">
      <c r="A54" s="23" t="s">
        <v>195</v>
      </c>
      <c r="B54" s="23" t="s">
        <v>271</v>
      </c>
      <c r="C54" s="33" t="s">
        <v>66</v>
      </c>
      <c r="D54" s="23" t="s">
        <v>272</v>
      </c>
      <c r="E54" s="24" t="s">
        <v>198</v>
      </c>
      <c r="F54" s="25" t="s">
        <v>215</v>
      </c>
      <c r="G54" s="26" t="s">
        <v>20</v>
      </c>
      <c r="H54" s="27">
        <v>0.314343728577333</v>
      </c>
      <c r="I54" s="28">
        <v>45991</v>
      </c>
      <c r="J54" s="36" t="s">
        <v>469</v>
      </c>
      <c r="K54" s="27" t="s">
        <v>200</v>
      </c>
      <c r="L54" s="29" t="s">
        <v>200</v>
      </c>
      <c r="M54" s="27" t="s">
        <v>200</v>
      </c>
      <c r="N54" s="29" t="s">
        <v>200</v>
      </c>
      <c r="O54" s="27" t="s">
        <v>200</v>
      </c>
      <c r="P54" s="29" t="s">
        <v>200</v>
      </c>
      <c r="Q54" s="27" t="s">
        <v>200</v>
      </c>
      <c r="R54" s="29" t="s">
        <v>200</v>
      </c>
    </row>
    <row r="55" spans="1:20" x14ac:dyDescent="0.25">
      <c r="A55" s="23" t="s">
        <v>195</v>
      </c>
      <c r="B55" s="23" t="s">
        <v>271</v>
      </c>
      <c r="C55" s="33" t="s">
        <v>67</v>
      </c>
      <c r="D55" s="23" t="s">
        <v>273</v>
      </c>
      <c r="E55" s="24" t="s">
        <v>198</v>
      </c>
      <c r="F55" s="25" t="s">
        <v>215</v>
      </c>
      <c r="G55" s="26" t="s">
        <v>20</v>
      </c>
      <c r="H55" s="27">
        <v>0.37225907953553083</v>
      </c>
      <c r="I55" s="28">
        <v>45991</v>
      </c>
      <c r="J55" s="36" t="s">
        <v>469</v>
      </c>
      <c r="K55" s="27">
        <v>5.480000299206355E-2</v>
      </c>
      <c r="L55" s="29">
        <v>45653</v>
      </c>
      <c r="M55" s="27">
        <v>0.16449999997079617</v>
      </c>
      <c r="N55" s="29">
        <v>45833</v>
      </c>
      <c r="O55" s="27" t="s">
        <v>200</v>
      </c>
      <c r="P55" s="29" t="s">
        <v>200</v>
      </c>
      <c r="Q55" s="27" t="s">
        <v>200</v>
      </c>
      <c r="R55" s="29" t="s">
        <v>200</v>
      </c>
    </row>
    <row r="56" spans="1:20" x14ac:dyDescent="0.25">
      <c r="A56" s="23" t="s">
        <v>195</v>
      </c>
      <c r="B56" s="23" t="s">
        <v>274</v>
      </c>
      <c r="C56" s="33" t="s">
        <v>68</v>
      </c>
      <c r="D56" s="23" t="s">
        <v>275</v>
      </c>
      <c r="E56" s="24" t="s">
        <v>198</v>
      </c>
      <c r="F56" s="25" t="s">
        <v>199</v>
      </c>
      <c r="G56" s="26" t="s">
        <v>20</v>
      </c>
      <c r="H56" s="27">
        <v>2.9571254263035087E-4</v>
      </c>
      <c r="I56" s="28">
        <v>45991</v>
      </c>
      <c r="J56" s="36" t="s">
        <v>21</v>
      </c>
      <c r="K56" s="27">
        <v>0.15440000003776755</v>
      </c>
      <c r="L56" s="29">
        <v>45653</v>
      </c>
      <c r="M56" s="27">
        <v>0.153900000006642</v>
      </c>
      <c r="N56" s="29">
        <v>45833</v>
      </c>
      <c r="O56" s="27" t="s">
        <v>200</v>
      </c>
      <c r="P56" s="29" t="s">
        <v>200</v>
      </c>
      <c r="Q56" s="27" t="s">
        <v>200</v>
      </c>
      <c r="R56" s="29" t="s">
        <v>200</v>
      </c>
    </row>
    <row r="57" spans="1:20" x14ac:dyDescent="0.25">
      <c r="A57" s="23" t="s">
        <v>195</v>
      </c>
      <c r="B57" s="23" t="s">
        <v>274</v>
      </c>
      <c r="C57" s="33" t="s">
        <v>69</v>
      </c>
      <c r="D57" s="23" t="s">
        <v>276</v>
      </c>
      <c r="E57" s="24" t="s">
        <v>198</v>
      </c>
      <c r="F57" s="25" t="s">
        <v>199</v>
      </c>
      <c r="G57" s="26" t="s">
        <v>20</v>
      </c>
      <c r="H57" s="27">
        <v>0.38786607974662135</v>
      </c>
      <c r="I57" s="28">
        <v>45991</v>
      </c>
      <c r="J57" s="36" t="s">
        <v>21</v>
      </c>
      <c r="K57" s="27" t="s">
        <v>200</v>
      </c>
      <c r="L57" s="29" t="s">
        <v>200</v>
      </c>
      <c r="M57" s="27" t="s">
        <v>200</v>
      </c>
      <c r="N57" s="29" t="s">
        <v>200</v>
      </c>
      <c r="O57" s="27" t="s">
        <v>200</v>
      </c>
      <c r="P57" s="29" t="s">
        <v>200</v>
      </c>
      <c r="Q57" s="27" t="s">
        <v>200</v>
      </c>
      <c r="R57" s="29" t="s">
        <v>200</v>
      </c>
    </row>
    <row r="58" spans="1:20" x14ac:dyDescent="0.25">
      <c r="A58" s="23" t="s">
        <v>195</v>
      </c>
      <c r="B58" s="23" t="s">
        <v>274</v>
      </c>
      <c r="C58" s="33" t="s">
        <v>70</v>
      </c>
      <c r="D58" s="23" t="s">
        <v>277</v>
      </c>
      <c r="E58" s="24" t="s">
        <v>198</v>
      </c>
      <c r="F58" s="25" t="s">
        <v>199</v>
      </c>
      <c r="G58" s="26" t="s">
        <v>20</v>
      </c>
      <c r="H58" s="27">
        <v>0</v>
      </c>
      <c r="I58" s="28">
        <v>45991</v>
      </c>
      <c r="J58" s="36" t="s">
        <v>21</v>
      </c>
      <c r="K58" s="27">
        <v>0.18362431512172403</v>
      </c>
      <c r="L58" s="29">
        <v>45653</v>
      </c>
      <c r="M58" s="27">
        <v>0.18162242083961722</v>
      </c>
      <c r="N58" s="29">
        <v>45833</v>
      </c>
      <c r="O58" s="27" t="s">
        <v>200</v>
      </c>
      <c r="P58" s="29" t="s">
        <v>200</v>
      </c>
      <c r="Q58" s="27" t="s">
        <v>200</v>
      </c>
      <c r="R58" s="29" t="s">
        <v>200</v>
      </c>
    </row>
    <row r="59" spans="1:20" x14ac:dyDescent="0.25">
      <c r="A59" s="23" t="s">
        <v>195</v>
      </c>
      <c r="B59" s="23" t="s">
        <v>274</v>
      </c>
      <c r="C59" s="33" t="s">
        <v>71</v>
      </c>
      <c r="D59" s="23" t="s">
        <v>278</v>
      </c>
      <c r="E59" s="24" t="s">
        <v>198</v>
      </c>
      <c r="F59" s="25" t="s">
        <v>199</v>
      </c>
      <c r="G59" s="26" t="s">
        <v>20</v>
      </c>
      <c r="H59" s="27">
        <v>0</v>
      </c>
      <c r="I59" s="28">
        <v>45991</v>
      </c>
      <c r="J59" s="36" t="s">
        <v>21</v>
      </c>
      <c r="K59" s="27">
        <v>0.14768341282056563</v>
      </c>
      <c r="L59" s="29">
        <v>45653</v>
      </c>
      <c r="M59" s="27">
        <v>0.14536045362630778</v>
      </c>
      <c r="N59" s="29">
        <v>45833</v>
      </c>
      <c r="O59" s="27" t="s">
        <v>200</v>
      </c>
      <c r="P59" s="29" t="s">
        <v>200</v>
      </c>
      <c r="Q59" s="27" t="s">
        <v>200</v>
      </c>
      <c r="R59" s="29" t="s">
        <v>200</v>
      </c>
      <c r="T59" s="31"/>
    </row>
    <row r="60" spans="1:20" x14ac:dyDescent="0.25">
      <c r="A60" s="23" t="s">
        <v>195</v>
      </c>
      <c r="B60" s="23" t="s">
        <v>279</v>
      </c>
      <c r="C60" s="33" t="s">
        <v>72</v>
      </c>
      <c r="D60" s="23" t="s">
        <v>280</v>
      </c>
      <c r="E60" s="24" t="s">
        <v>198</v>
      </c>
      <c r="F60" s="25" t="s">
        <v>199</v>
      </c>
      <c r="G60" s="26" t="s">
        <v>20</v>
      </c>
      <c r="H60" s="27">
        <v>0.16448528813329336</v>
      </c>
      <c r="I60" s="28">
        <v>45991</v>
      </c>
      <c r="J60" s="36" t="s">
        <v>469</v>
      </c>
      <c r="K60" s="27" t="s">
        <v>200</v>
      </c>
      <c r="L60" s="29" t="s">
        <v>200</v>
      </c>
      <c r="M60" s="27" t="s">
        <v>200</v>
      </c>
      <c r="N60" s="29" t="s">
        <v>200</v>
      </c>
      <c r="O60" s="27" t="s">
        <v>200</v>
      </c>
      <c r="P60" s="29" t="s">
        <v>200</v>
      </c>
      <c r="Q60" s="27" t="s">
        <v>200</v>
      </c>
      <c r="R60" s="29" t="s">
        <v>200</v>
      </c>
    </row>
    <row r="61" spans="1:20" x14ac:dyDescent="0.25">
      <c r="A61" s="23" t="s">
        <v>195</v>
      </c>
      <c r="B61" s="23" t="s">
        <v>279</v>
      </c>
      <c r="C61" s="33" t="s">
        <v>73</v>
      </c>
      <c r="D61" s="23" t="s">
        <v>281</v>
      </c>
      <c r="E61" s="24" t="s">
        <v>198</v>
      </c>
      <c r="F61" s="25" t="s">
        <v>199</v>
      </c>
      <c r="G61" s="26" t="s">
        <v>20</v>
      </c>
      <c r="H61" s="27">
        <v>1.4937389618941864E-3</v>
      </c>
      <c r="I61" s="28">
        <v>45991</v>
      </c>
      <c r="J61" s="36" t="s">
        <v>469</v>
      </c>
      <c r="K61" s="27">
        <v>5.8299999881247552E-2</v>
      </c>
      <c r="L61" s="29">
        <v>45653</v>
      </c>
      <c r="M61" s="27">
        <v>5.8600000125510997E-2</v>
      </c>
      <c r="N61" s="29">
        <v>45833</v>
      </c>
      <c r="O61" s="27" t="s">
        <v>200</v>
      </c>
      <c r="P61" s="29" t="s">
        <v>200</v>
      </c>
      <c r="Q61" s="27" t="s">
        <v>200</v>
      </c>
      <c r="R61" s="29" t="s">
        <v>200</v>
      </c>
    </row>
    <row r="62" spans="1:20" x14ac:dyDescent="0.25">
      <c r="A62" s="23" t="s">
        <v>195</v>
      </c>
      <c r="B62" s="23" t="s">
        <v>279</v>
      </c>
      <c r="C62" s="33" t="s">
        <v>74</v>
      </c>
      <c r="D62" s="23" t="s">
        <v>282</v>
      </c>
      <c r="E62" s="24" t="s">
        <v>198</v>
      </c>
      <c r="F62" s="25" t="s">
        <v>199</v>
      </c>
      <c r="G62" s="26" t="s">
        <v>20</v>
      </c>
      <c r="H62" s="27">
        <v>0</v>
      </c>
      <c r="I62" s="28">
        <v>45991</v>
      </c>
      <c r="J62" s="36" t="s">
        <v>469</v>
      </c>
      <c r="K62" s="27">
        <v>10.50531815018879</v>
      </c>
      <c r="L62" s="29">
        <v>45653</v>
      </c>
      <c r="M62" s="27">
        <v>10.356729601942368</v>
      </c>
      <c r="N62" s="29">
        <v>45833</v>
      </c>
      <c r="O62" s="27" t="s">
        <v>200</v>
      </c>
      <c r="P62" s="29" t="s">
        <v>200</v>
      </c>
      <c r="Q62" s="27" t="s">
        <v>200</v>
      </c>
      <c r="R62" s="29" t="s">
        <v>200</v>
      </c>
    </row>
    <row r="63" spans="1:20" x14ac:dyDescent="0.25">
      <c r="A63" s="23" t="s">
        <v>195</v>
      </c>
      <c r="B63" s="23" t="s">
        <v>279</v>
      </c>
      <c r="C63" s="33" t="s">
        <v>75</v>
      </c>
      <c r="D63" s="23" t="s">
        <v>283</v>
      </c>
      <c r="E63" s="24" t="s">
        <v>198</v>
      </c>
      <c r="F63" s="25" t="s">
        <v>199</v>
      </c>
      <c r="G63" s="26" t="s">
        <v>20</v>
      </c>
      <c r="H63" s="27">
        <v>1.5917343951489839E-3</v>
      </c>
      <c r="I63" s="28">
        <v>45991</v>
      </c>
      <c r="J63" s="36" t="s">
        <v>469</v>
      </c>
      <c r="K63" s="27">
        <v>4.225770320049483E-2</v>
      </c>
      <c r="L63" s="29">
        <v>45653</v>
      </c>
      <c r="M63" s="27">
        <v>4.173509397735508E-2</v>
      </c>
      <c r="N63" s="29">
        <v>45833</v>
      </c>
      <c r="O63" s="27" t="s">
        <v>200</v>
      </c>
      <c r="P63" s="29" t="s">
        <v>200</v>
      </c>
      <c r="Q63" s="27" t="s">
        <v>200</v>
      </c>
      <c r="R63" s="29" t="s">
        <v>200</v>
      </c>
    </row>
    <row r="64" spans="1:20" x14ac:dyDescent="0.25">
      <c r="A64" s="23" t="s">
        <v>195</v>
      </c>
      <c r="B64" s="23" t="s">
        <v>284</v>
      </c>
      <c r="C64" s="33" t="s">
        <v>76</v>
      </c>
      <c r="D64" s="23" t="s">
        <v>285</v>
      </c>
      <c r="E64" s="24" t="s">
        <v>198</v>
      </c>
      <c r="F64" s="25" t="s">
        <v>215</v>
      </c>
      <c r="G64" s="26" t="s">
        <v>20</v>
      </c>
      <c r="H64" s="27">
        <v>0.16597646400000063</v>
      </c>
      <c r="I64" s="28">
        <v>45991</v>
      </c>
      <c r="J64" s="36" t="s">
        <v>469</v>
      </c>
      <c r="K64" s="27" t="s">
        <v>200</v>
      </c>
      <c r="L64" s="29" t="s">
        <v>200</v>
      </c>
      <c r="M64" s="27" t="s">
        <v>200</v>
      </c>
      <c r="N64" s="29" t="s">
        <v>200</v>
      </c>
      <c r="O64" s="27" t="s">
        <v>200</v>
      </c>
      <c r="P64" s="29" t="s">
        <v>200</v>
      </c>
      <c r="Q64" s="27" t="s">
        <v>200</v>
      </c>
      <c r="R64" s="29" t="s">
        <v>200</v>
      </c>
      <c r="T64" s="31"/>
    </row>
    <row r="65" spans="1:20" x14ac:dyDescent="0.25">
      <c r="A65" s="23" t="s">
        <v>195</v>
      </c>
      <c r="B65" s="23" t="s">
        <v>286</v>
      </c>
      <c r="C65" s="33" t="s">
        <v>77</v>
      </c>
      <c r="D65" s="23" t="s">
        <v>287</v>
      </c>
      <c r="E65" s="24" t="s">
        <v>198</v>
      </c>
      <c r="F65" s="25" t="s">
        <v>199</v>
      </c>
      <c r="G65" s="26" t="s">
        <v>20</v>
      </c>
      <c r="H65" s="27">
        <v>0.18365753142236385</v>
      </c>
      <c r="I65" s="28">
        <v>45991</v>
      </c>
      <c r="J65" s="36" t="s">
        <v>469</v>
      </c>
      <c r="K65" s="27" t="s">
        <v>200</v>
      </c>
      <c r="L65" s="29" t="s">
        <v>200</v>
      </c>
      <c r="M65" s="27" t="s">
        <v>200</v>
      </c>
      <c r="N65" s="29" t="s">
        <v>200</v>
      </c>
      <c r="O65" s="27" t="s">
        <v>200</v>
      </c>
      <c r="P65" s="29" t="s">
        <v>200</v>
      </c>
      <c r="Q65" s="27" t="s">
        <v>200</v>
      </c>
      <c r="R65" s="29" t="s">
        <v>200</v>
      </c>
    </row>
    <row r="66" spans="1:20" x14ac:dyDescent="0.25">
      <c r="A66" s="23" t="s">
        <v>195</v>
      </c>
      <c r="B66" s="23" t="s">
        <v>286</v>
      </c>
      <c r="C66" s="33" t="s">
        <v>78</v>
      </c>
      <c r="D66" s="23" t="s">
        <v>288</v>
      </c>
      <c r="E66" s="24" t="s">
        <v>198</v>
      </c>
      <c r="F66" s="25" t="s">
        <v>199</v>
      </c>
      <c r="G66" s="26" t="s">
        <v>20</v>
      </c>
      <c r="H66" s="27">
        <v>1.8199725103308935E-4</v>
      </c>
      <c r="I66" s="28">
        <v>45991</v>
      </c>
      <c r="J66" s="36" t="s">
        <v>469</v>
      </c>
      <c r="K66" s="27">
        <v>6.6999999980967881E-2</v>
      </c>
      <c r="L66" s="29">
        <v>45653</v>
      </c>
      <c r="M66" s="27">
        <v>6.160000008445838E-2</v>
      </c>
      <c r="N66" s="29">
        <v>45833</v>
      </c>
      <c r="O66" s="27" t="s">
        <v>200</v>
      </c>
      <c r="P66" s="29" t="s">
        <v>200</v>
      </c>
      <c r="Q66" s="27" t="s">
        <v>200</v>
      </c>
      <c r="R66" s="29" t="s">
        <v>200</v>
      </c>
      <c r="T66" s="31"/>
    </row>
    <row r="67" spans="1:20" x14ac:dyDescent="0.25">
      <c r="A67" s="23" t="s">
        <v>195</v>
      </c>
      <c r="B67" s="23" t="s">
        <v>289</v>
      </c>
      <c r="C67" s="33" t="s">
        <v>79</v>
      </c>
      <c r="D67" s="23" t="s">
        <v>290</v>
      </c>
      <c r="E67" s="24" t="s">
        <v>198</v>
      </c>
      <c r="F67" s="25" t="s">
        <v>199</v>
      </c>
      <c r="G67" s="26" t="s">
        <v>20</v>
      </c>
      <c r="H67" s="27">
        <v>0</v>
      </c>
      <c r="I67" s="28">
        <v>45991</v>
      </c>
      <c r="J67" s="36" t="s">
        <v>21</v>
      </c>
      <c r="K67" s="27">
        <v>7.3000000021636188E-2</v>
      </c>
      <c r="L67" s="29">
        <v>45653</v>
      </c>
      <c r="M67" s="27">
        <v>7.5199999992476591E-2</v>
      </c>
      <c r="N67" s="29">
        <v>45833</v>
      </c>
      <c r="O67" s="27" t="s">
        <v>200</v>
      </c>
      <c r="P67" s="29" t="s">
        <v>200</v>
      </c>
      <c r="Q67" s="27" t="s">
        <v>200</v>
      </c>
      <c r="R67" s="29" t="s">
        <v>200</v>
      </c>
      <c r="T67" s="31"/>
    </row>
    <row r="68" spans="1:20" x14ac:dyDescent="0.25">
      <c r="A68" s="23" t="s">
        <v>195</v>
      </c>
      <c r="B68" s="23" t="s">
        <v>289</v>
      </c>
      <c r="C68" s="33" t="s">
        <v>80</v>
      </c>
      <c r="D68" s="23" t="s">
        <v>291</v>
      </c>
      <c r="E68" s="24" t="s">
        <v>198</v>
      </c>
      <c r="F68" s="25" t="s">
        <v>199</v>
      </c>
      <c r="G68" s="26" t="s">
        <v>20</v>
      </c>
      <c r="H68" s="27">
        <v>0.18664851867284929</v>
      </c>
      <c r="I68" s="28">
        <v>45991</v>
      </c>
      <c r="J68" s="36" t="s">
        <v>21</v>
      </c>
      <c r="K68" s="27" t="s">
        <v>200</v>
      </c>
      <c r="L68" s="29" t="s">
        <v>200</v>
      </c>
      <c r="M68" s="27" t="s">
        <v>200</v>
      </c>
      <c r="N68" s="29" t="s">
        <v>200</v>
      </c>
      <c r="O68" s="27" t="s">
        <v>200</v>
      </c>
      <c r="P68" s="29" t="s">
        <v>200</v>
      </c>
      <c r="Q68" s="27" t="s">
        <v>200</v>
      </c>
      <c r="R68" s="29" t="s">
        <v>200</v>
      </c>
      <c r="T68" s="31"/>
    </row>
    <row r="69" spans="1:20" x14ac:dyDescent="0.25">
      <c r="A69" s="23" t="s">
        <v>195</v>
      </c>
      <c r="B69" s="23" t="s">
        <v>289</v>
      </c>
      <c r="C69" s="33" t="s">
        <v>81</v>
      </c>
      <c r="D69" s="23" t="s">
        <v>292</v>
      </c>
      <c r="E69" s="24" t="s">
        <v>198</v>
      </c>
      <c r="F69" s="25" t="s">
        <v>199</v>
      </c>
      <c r="G69" s="26" t="s">
        <v>20</v>
      </c>
      <c r="H69" s="27">
        <v>0.17031700129315516</v>
      </c>
      <c r="I69" s="28">
        <v>45991</v>
      </c>
      <c r="J69" s="36" t="s">
        <v>21</v>
      </c>
      <c r="K69" s="27" t="s">
        <v>200</v>
      </c>
      <c r="L69" s="29" t="s">
        <v>200</v>
      </c>
      <c r="M69" s="27" t="s">
        <v>200</v>
      </c>
      <c r="N69" s="29" t="s">
        <v>200</v>
      </c>
      <c r="O69" s="27" t="s">
        <v>200</v>
      </c>
      <c r="P69" s="29" t="s">
        <v>200</v>
      </c>
      <c r="Q69" s="27" t="s">
        <v>200</v>
      </c>
      <c r="R69" s="29" t="s">
        <v>200</v>
      </c>
      <c r="T69" s="31"/>
    </row>
    <row r="70" spans="1:20" x14ac:dyDescent="0.25">
      <c r="A70" s="23" t="s">
        <v>195</v>
      </c>
      <c r="B70" s="23" t="s">
        <v>289</v>
      </c>
      <c r="C70" s="33" t="s">
        <v>82</v>
      </c>
      <c r="D70" s="23" t="s">
        <v>293</v>
      </c>
      <c r="E70" s="24" t="s">
        <v>198</v>
      </c>
      <c r="F70" s="25" t="s">
        <v>199</v>
      </c>
      <c r="G70" s="26" t="s">
        <v>20</v>
      </c>
      <c r="H70" s="27">
        <v>10.495416492256163</v>
      </c>
      <c r="I70" s="28">
        <v>45991</v>
      </c>
      <c r="J70" s="36" t="s">
        <v>21</v>
      </c>
      <c r="K70" s="27" t="s">
        <v>200</v>
      </c>
      <c r="L70" s="29" t="s">
        <v>200</v>
      </c>
      <c r="M70" s="27" t="s">
        <v>200</v>
      </c>
      <c r="N70" s="29" t="s">
        <v>200</v>
      </c>
      <c r="O70" s="27" t="s">
        <v>200</v>
      </c>
      <c r="P70" s="29" t="s">
        <v>200</v>
      </c>
      <c r="Q70" s="27" t="s">
        <v>200</v>
      </c>
      <c r="R70" s="29" t="s">
        <v>200</v>
      </c>
      <c r="T70" s="31"/>
    </row>
    <row r="71" spans="1:20" x14ac:dyDescent="0.25">
      <c r="A71" s="23" t="s">
        <v>195</v>
      </c>
      <c r="B71" s="23" t="s">
        <v>289</v>
      </c>
      <c r="C71" s="33" t="s">
        <v>83</v>
      </c>
      <c r="D71" s="23" t="s">
        <v>294</v>
      </c>
      <c r="E71" s="24" t="s">
        <v>198</v>
      </c>
      <c r="F71" s="25" t="s">
        <v>199</v>
      </c>
      <c r="G71" s="26" t="s">
        <v>20</v>
      </c>
      <c r="H71" s="27">
        <v>0</v>
      </c>
      <c r="I71" s="28">
        <v>45991</v>
      </c>
      <c r="J71" s="36" t="s">
        <v>21</v>
      </c>
      <c r="K71" s="27">
        <v>0.11421000875319746</v>
      </c>
      <c r="L71" s="29">
        <v>45653</v>
      </c>
      <c r="M71" s="27">
        <v>0.11541724126764359</v>
      </c>
      <c r="N71" s="29">
        <v>45833</v>
      </c>
      <c r="O71" s="27" t="s">
        <v>200</v>
      </c>
      <c r="P71" s="29" t="s">
        <v>200</v>
      </c>
      <c r="Q71" s="27" t="s">
        <v>200</v>
      </c>
      <c r="R71" s="29" t="s">
        <v>200</v>
      </c>
      <c r="T71" s="31"/>
    </row>
    <row r="72" spans="1:20" x14ac:dyDescent="0.25">
      <c r="A72" s="23" t="s">
        <v>195</v>
      </c>
      <c r="B72" s="23" t="s">
        <v>289</v>
      </c>
      <c r="C72" s="33" t="s">
        <v>84</v>
      </c>
      <c r="D72" s="23" t="s">
        <v>295</v>
      </c>
      <c r="E72" s="24" t="s">
        <v>198</v>
      </c>
      <c r="F72" s="25" t="s">
        <v>199</v>
      </c>
      <c r="G72" s="26" t="s">
        <v>20</v>
      </c>
      <c r="H72" s="27">
        <v>0</v>
      </c>
      <c r="I72" s="28">
        <v>45991</v>
      </c>
      <c r="J72" s="36" t="s">
        <v>21</v>
      </c>
      <c r="K72" s="27">
        <v>9.8141387834928609E-2</v>
      </c>
      <c r="L72" s="29">
        <v>45653</v>
      </c>
      <c r="M72" s="27">
        <v>0.10018867976742374</v>
      </c>
      <c r="N72" s="29">
        <v>45833</v>
      </c>
      <c r="O72" s="27" t="s">
        <v>200</v>
      </c>
      <c r="P72" s="29" t="s">
        <v>200</v>
      </c>
      <c r="Q72" s="27" t="s">
        <v>200</v>
      </c>
      <c r="R72" s="29" t="s">
        <v>200</v>
      </c>
      <c r="T72" s="31"/>
    </row>
    <row r="73" spans="1:20" x14ac:dyDescent="0.25">
      <c r="A73" s="23" t="s">
        <v>195</v>
      </c>
      <c r="B73" s="23" t="s">
        <v>296</v>
      </c>
      <c r="C73" s="33" t="s">
        <v>85</v>
      </c>
      <c r="D73" s="23" t="s">
        <v>297</v>
      </c>
      <c r="E73" s="24" t="s">
        <v>198</v>
      </c>
      <c r="F73" s="25" t="s">
        <v>199</v>
      </c>
      <c r="G73" s="26" t="s">
        <v>20</v>
      </c>
      <c r="H73" s="27">
        <v>0.12800392723288342</v>
      </c>
      <c r="I73" s="28">
        <v>45991</v>
      </c>
      <c r="J73" s="36" t="s">
        <v>469</v>
      </c>
      <c r="K73" s="27" t="s">
        <v>200</v>
      </c>
      <c r="L73" s="29" t="s">
        <v>200</v>
      </c>
      <c r="M73" s="27" t="s">
        <v>200</v>
      </c>
      <c r="N73" s="29" t="s">
        <v>200</v>
      </c>
      <c r="O73" s="27" t="s">
        <v>200</v>
      </c>
      <c r="P73" s="29" t="s">
        <v>200</v>
      </c>
      <c r="Q73" s="27" t="s">
        <v>200</v>
      </c>
      <c r="R73" s="29" t="s">
        <v>200</v>
      </c>
      <c r="T73" s="31"/>
    </row>
    <row r="74" spans="1:20" x14ac:dyDescent="0.25">
      <c r="A74" s="23" t="s">
        <v>195</v>
      </c>
      <c r="B74" s="23" t="s">
        <v>298</v>
      </c>
      <c r="C74" s="33" t="s">
        <v>86</v>
      </c>
      <c r="D74" s="23" t="s">
        <v>299</v>
      </c>
      <c r="E74" s="24" t="s">
        <v>198</v>
      </c>
      <c r="F74" s="25" t="s">
        <v>215</v>
      </c>
      <c r="G74" s="26" t="s">
        <v>20</v>
      </c>
      <c r="H74" s="27">
        <v>0.24488789557014279</v>
      </c>
      <c r="I74" s="28">
        <v>45991</v>
      </c>
      <c r="J74" s="36" t="s">
        <v>469</v>
      </c>
      <c r="K74" s="27" t="s">
        <v>200</v>
      </c>
      <c r="L74" s="29" t="s">
        <v>200</v>
      </c>
      <c r="M74" s="27" t="s">
        <v>200</v>
      </c>
      <c r="N74" s="29" t="s">
        <v>200</v>
      </c>
      <c r="O74" s="27" t="s">
        <v>200</v>
      </c>
      <c r="P74" s="29" t="s">
        <v>200</v>
      </c>
      <c r="Q74" s="27" t="s">
        <v>200</v>
      </c>
      <c r="R74" s="29" t="s">
        <v>200</v>
      </c>
      <c r="T74" s="31"/>
    </row>
    <row r="75" spans="1:20" x14ac:dyDescent="0.25">
      <c r="A75" s="23" t="s">
        <v>195</v>
      </c>
      <c r="B75" s="23" t="s">
        <v>298</v>
      </c>
      <c r="C75" s="33" t="s">
        <v>87</v>
      </c>
      <c r="D75" s="23" t="s">
        <v>300</v>
      </c>
      <c r="E75" s="24" t="s">
        <v>198</v>
      </c>
      <c r="F75" s="25" t="s">
        <v>215</v>
      </c>
      <c r="G75" s="26" t="s">
        <v>20</v>
      </c>
      <c r="H75" s="27">
        <v>0</v>
      </c>
      <c r="I75" s="28">
        <v>45991</v>
      </c>
      <c r="J75" s="36" t="s">
        <v>469</v>
      </c>
      <c r="K75" s="27">
        <v>4.2600000712514408E-2</v>
      </c>
      <c r="L75" s="29">
        <v>45653</v>
      </c>
      <c r="M75" s="27">
        <v>0.12939999974196645</v>
      </c>
      <c r="N75" s="29">
        <v>45833</v>
      </c>
      <c r="O75" s="27" t="s">
        <v>200</v>
      </c>
      <c r="P75" s="29" t="s">
        <v>200</v>
      </c>
      <c r="Q75" s="27" t="s">
        <v>200</v>
      </c>
      <c r="R75" s="29" t="s">
        <v>200</v>
      </c>
      <c r="T75" s="31"/>
    </row>
    <row r="76" spans="1:20" x14ac:dyDescent="0.25">
      <c r="A76" s="23" t="s">
        <v>195</v>
      </c>
      <c r="B76" s="23" t="s">
        <v>301</v>
      </c>
      <c r="C76" s="33" t="s">
        <v>88</v>
      </c>
      <c r="D76" s="23" t="s">
        <v>302</v>
      </c>
      <c r="E76" s="24" t="s">
        <v>198</v>
      </c>
      <c r="F76" s="25" t="s">
        <v>215</v>
      </c>
      <c r="G76" s="26" t="s">
        <v>20</v>
      </c>
      <c r="H76" s="27">
        <v>0.30356874399999983</v>
      </c>
      <c r="I76" s="28">
        <v>45991</v>
      </c>
      <c r="J76" s="36" t="s">
        <v>469</v>
      </c>
      <c r="K76" s="27" t="s">
        <v>200</v>
      </c>
      <c r="L76" s="29" t="s">
        <v>200</v>
      </c>
      <c r="M76" s="27" t="s">
        <v>200</v>
      </c>
      <c r="N76" s="29" t="s">
        <v>200</v>
      </c>
      <c r="O76" s="27" t="s">
        <v>200</v>
      </c>
      <c r="P76" s="29" t="s">
        <v>200</v>
      </c>
      <c r="Q76" s="27" t="s">
        <v>200</v>
      </c>
      <c r="R76" s="29" t="s">
        <v>200</v>
      </c>
      <c r="T76" s="31"/>
    </row>
    <row r="77" spans="1:20" x14ac:dyDescent="0.25">
      <c r="A77" s="23" t="s">
        <v>195</v>
      </c>
      <c r="B77" s="23" t="s">
        <v>303</v>
      </c>
      <c r="C77" s="33" t="s">
        <v>89</v>
      </c>
      <c r="D77" s="23" t="s">
        <v>304</v>
      </c>
      <c r="E77" s="24" t="s">
        <v>198</v>
      </c>
      <c r="F77" s="25" t="s">
        <v>215</v>
      </c>
      <c r="G77" s="26" t="s">
        <v>20</v>
      </c>
      <c r="H77" s="27">
        <v>0.38354494658064109</v>
      </c>
      <c r="I77" s="28">
        <v>45991</v>
      </c>
      <c r="J77" s="36" t="s">
        <v>469</v>
      </c>
      <c r="K77" s="27" t="s">
        <v>200</v>
      </c>
      <c r="L77" s="29" t="s">
        <v>200</v>
      </c>
      <c r="M77" s="27" t="s">
        <v>200</v>
      </c>
      <c r="N77" s="29" t="s">
        <v>200</v>
      </c>
      <c r="O77" s="27" t="s">
        <v>200</v>
      </c>
      <c r="P77" s="29" t="s">
        <v>200</v>
      </c>
      <c r="Q77" s="27" t="s">
        <v>200</v>
      </c>
      <c r="R77" s="29" t="s">
        <v>200</v>
      </c>
      <c r="T77" s="31"/>
    </row>
    <row r="78" spans="1:20" x14ac:dyDescent="0.25">
      <c r="A78" s="23" t="s">
        <v>195</v>
      </c>
      <c r="B78" s="23" t="s">
        <v>303</v>
      </c>
      <c r="C78" s="33" t="s">
        <v>90</v>
      </c>
      <c r="D78" s="23" t="s">
        <v>305</v>
      </c>
      <c r="E78" s="24" t="s">
        <v>198</v>
      </c>
      <c r="F78" s="25" t="s">
        <v>215</v>
      </c>
      <c r="G78" s="26" t="s">
        <v>20</v>
      </c>
      <c r="H78" s="27">
        <v>0</v>
      </c>
      <c r="I78" s="28">
        <v>45991</v>
      </c>
      <c r="J78" s="36" t="s">
        <v>469</v>
      </c>
      <c r="K78" s="27">
        <v>6.9700000728507211E-2</v>
      </c>
      <c r="L78" s="29">
        <v>45653</v>
      </c>
      <c r="M78" s="27">
        <v>0.18339999967659032</v>
      </c>
      <c r="N78" s="29">
        <v>45833</v>
      </c>
      <c r="O78" s="27" t="s">
        <v>200</v>
      </c>
      <c r="P78" s="29" t="s">
        <v>200</v>
      </c>
      <c r="Q78" s="27" t="s">
        <v>200</v>
      </c>
      <c r="R78" s="29" t="s">
        <v>200</v>
      </c>
      <c r="T78" s="31"/>
    </row>
    <row r="79" spans="1:20" x14ac:dyDescent="0.25">
      <c r="A79" s="23" t="s">
        <v>195</v>
      </c>
      <c r="B79" s="23" t="s">
        <v>306</v>
      </c>
      <c r="C79" s="33" t="s">
        <v>91</v>
      </c>
      <c r="D79" s="23" t="s">
        <v>307</v>
      </c>
      <c r="E79" s="24" t="s">
        <v>198</v>
      </c>
      <c r="F79" s="25" t="s">
        <v>215</v>
      </c>
      <c r="G79" s="26" t="s">
        <v>20</v>
      </c>
      <c r="H79" s="27">
        <v>0.3036166388983576</v>
      </c>
      <c r="I79" s="28">
        <v>45991</v>
      </c>
      <c r="J79" s="36" t="s">
        <v>469</v>
      </c>
      <c r="K79" s="27" t="s">
        <v>200</v>
      </c>
      <c r="L79" s="29" t="s">
        <v>200</v>
      </c>
      <c r="M79" s="27" t="s">
        <v>200</v>
      </c>
      <c r="N79" s="29" t="s">
        <v>200</v>
      </c>
      <c r="O79" s="27" t="s">
        <v>200</v>
      </c>
      <c r="P79" s="29" t="s">
        <v>200</v>
      </c>
      <c r="Q79" s="27" t="s">
        <v>200</v>
      </c>
      <c r="R79" s="29" t="s">
        <v>200</v>
      </c>
      <c r="T79" s="31"/>
    </row>
    <row r="80" spans="1:20" x14ac:dyDescent="0.25">
      <c r="A80" s="23" t="s">
        <v>195</v>
      </c>
      <c r="B80" s="23" t="s">
        <v>306</v>
      </c>
      <c r="C80" s="33" t="s">
        <v>92</v>
      </c>
      <c r="D80" s="23" t="s">
        <v>308</v>
      </c>
      <c r="E80" s="24" t="s">
        <v>198</v>
      </c>
      <c r="F80" s="25" t="s">
        <v>215</v>
      </c>
      <c r="G80" s="26" t="s">
        <v>20</v>
      </c>
      <c r="H80" s="27">
        <v>0</v>
      </c>
      <c r="I80" s="28">
        <v>45991</v>
      </c>
      <c r="J80" s="36" t="s">
        <v>469</v>
      </c>
      <c r="K80" s="27">
        <v>4.9800002133398101E-2</v>
      </c>
      <c r="L80" s="29">
        <v>45653</v>
      </c>
      <c r="M80" s="27">
        <v>0.12560000044239664</v>
      </c>
      <c r="N80" s="29">
        <v>45833</v>
      </c>
      <c r="O80" s="27" t="s">
        <v>200</v>
      </c>
      <c r="P80" s="29" t="s">
        <v>200</v>
      </c>
      <c r="Q80" s="27" t="s">
        <v>200</v>
      </c>
      <c r="R80" s="29" t="s">
        <v>200</v>
      </c>
      <c r="T80" s="31"/>
    </row>
    <row r="81" spans="1:20" x14ac:dyDescent="0.25">
      <c r="A81" s="23" t="s">
        <v>195</v>
      </c>
      <c r="B81" s="23" t="s">
        <v>309</v>
      </c>
      <c r="C81" s="33" t="s">
        <v>93</v>
      </c>
      <c r="D81" s="23" t="s">
        <v>310</v>
      </c>
      <c r="E81" s="24" t="s">
        <v>198</v>
      </c>
      <c r="F81" s="25" t="s">
        <v>215</v>
      </c>
      <c r="G81" s="26" t="s">
        <v>20</v>
      </c>
      <c r="H81" s="27">
        <v>0</v>
      </c>
      <c r="I81" s="28">
        <v>45991</v>
      </c>
      <c r="J81" s="36" t="s">
        <v>21</v>
      </c>
      <c r="K81" s="27">
        <v>5.489999998899607E-2</v>
      </c>
      <c r="L81" s="29">
        <v>45653</v>
      </c>
      <c r="M81" s="27">
        <v>5.489999997246011E-2</v>
      </c>
      <c r="N81" s="29">
        <v>45833</v>
      </c>
      <c r="O81" s="27" t="s">
        <v>200</v>
      </c>
      <c r="P81" s="29" t="s">
        <v>200</v>
      </c>
      <c r="Q81" s="27" t="s">
        <v>200</v>
      </c>
      <c r="R81" s="29" t="s">
        <v>200</v>
      </c>
      <c r="T81" s="31"/>
    </row>
    <row r="82" spans="1:20" x14ac:dyDescent="0.25">
      <c r="A82" s="23" t="s">
        <v>195</v>
      </c>
      <c r="B82" s="23" t="s">
        <v>309</v>
      </c>
      <c r="C82" s="33" t="s">
        <v>94</v>
      </c>
      <c r="D82" s="23" t="s">
        <v>311</v>
      </c>
      <c r="E82" s="24" t="s">
        <v>198</v>
      </c>
      <c r="F82" s="25" t="s">
        <v>215</v>
      </c>
      <c r="G82" s="26" t="s">
        <v>20</v>
      </c>
      <c r="H82" s="27">
        <v>0.15136661090081771</v>
      </c>
      <c r="I82" s="28">
        <v>45991</v>
      </c>
      <c r="J82" s="36" t="s">
        <v>21</v>
      </c>
      <c r="K82" s="27" t="s">
        <v>200</v>
      </c>
      <c r="L82" s="29" t="s">
        <v>200</v>
      </c>
      <c r="M82" s="27" t="s">
        <v>200</v>
      </c>
      <c r="N82" s="29" t="s">
        <v>200</v>
      </c>
      <c r="O82" s="27" t="s">
        <v>200</v>
      </c>
      <c r="P82" s="29" t="s">
        <v>200</v>
      </c>
      <c r="Q82" s="27" t="s">
        <v>200</v>
      </c>
      <c r="R82" s="29" t="s">
        <v>200</v>
      </c>
      <c r="T82" s="31"/>
    </row>
    <row r="83" spans="1:20" x14ac:dyDescent="0.25">
      <c r="A83" s="23" t="s">
        <v>195</v>
      </c>
      <c r="B83" s="23" t="s">
        <v>312</v>
      </c>
      <c r="C83" s="33" t="s">
        <v>95</v>
      </c>
      <c r="D83" s="23" t="s">
        <v>313</v>
      </c>
      <c r="E83" s="24" t="s">
        <v>198</v>
      </c>
      <c r="F83" s="25" t="s">
        <v>199</v>
      </c>
      <c r="G83" s="26" t="s">
        <v>20</v>
      </c>
      <c r="H83" s="27">
        <v>3.8113620323522585E-3</v>
      </c>
      <c r="I83" s="28">
        <v>45991</v>
      </c>
      <c r="J83" s="36" t="s">
        <v>21</v>
      </c>
      <c r="K83" s="27">
        <v>7.5500000007502163E-2</v>
      </c>
      <c r="L83" s="29">
        <v>45653</v>
      </c>
      <c r="M83" s="27">
        <v>6.7099999999535337E-2</v>
      </c>
      <c r="N83" s="29">
        <v>45833</v>
      </c>
      <c r="O83" s="27" t="s">
        <v>200</v>
      </c>
      <c r="P83" s="29" t="s">
        <v>200</v>
      </c>
      <c r="Q83" s="27" t="s">
        <v>200</v>
      </c>
      <c r="R83" s="29" t="s">
        <v>200</v>
      </c>
      <c r="T83" s="31"/>
    </row>
    <row r="84" spans="1:20" x14ac:dyDescent="0.25">
      <c r="A84" s="23" t="s">
        <v>195</v>
      </c>
      <c r="B84" s="23" t="s">
        <v>312</v>
      </c>
      <c r="C84" s="33" t="s">
        <v>96</v>
      </c>
      <c r="D84" s="23" t="s">
        <v>314</v>
      </c>
      <c r="E84" s="24" t="s">
        <v>198</v>
      </c>
      <c r="F84" s="25" t="s">
        <v>199</v>
      </c>
      <c r="G84" s="26" t="s">
        <v>20</v>
      </c>
      <c r="H84" s="27">
        <v>8.9206563397178017E-4</v>
      </c>
      <c r="I84" s="28">
        <v>45991</v>
      </c>
      <c r="J84" s="36" t="s">
        <v>21</v>
      </c>
      <c r="K84" s="27">
        <v>7.5412806541931277E-2</v>
      </c>
      <c r="L84" s="29">
        <v>45653</v>
      </c>
      <c r="M84" s="27">
        <v>6.5556985380137586E-2</v>
      </c>
      <c r="N84" s="29">
        <v>45833</v>
      </c>
      <c r="O84" s="27" t="s">
        <v>200</v>
      </c>
      <c r="P84" s="29" t="s">
        <v>200</v>
      </c>
      <c r="Q84" s="27" t="s">
        <v>200</v>
      </c>
      <c r="R84" s="29" t="s">
        <v>200</v>
      </c>
      <c r="T84" s="31"/>
    </row>
    <row r="85" spans="1:20" x14ac:dyDescent="0.25">
      <c r="A85" s="23" t="s">
        <v>195</v>
      </c>
      <c r="B85" s="23" t="s">
        <v>312</v>
      </c>
      <c r="C85" s="33" t="s">
        <v>97</v>
      </c>
      <c r="D85" s="23" t="s">
        <v>315</v>
      </c>
      <c r="E85" s="24" t="s">
        <v>198</v>
      </c>
      <c r="F85" s="25" t="s">
        <v>199</v>
      </c>
      <c r="G85" s="26" t="s">
        <v>20</v>
      </c>
      <c r="H85" s="27">
        <v>1.5607050351702444E-3</v>
      </c>
      <c r="I85" s="28">
        <v>45991</v>
      </c>
      <c r="J85" s="36" t="s">
        <v>21</v>
      </c>
      <c r="K85" s="27">
        <v>7.4711673686522692E-2</v>
      </c>
      <c r="L85" s="29">
        <v>45653</v>
      </c>
      <c r="M85" s="27">
        <v>6.4932669178914076E-2</v>
      </c>
      <c r="N85" s="29">
        <v>45833</v>
      </c>
      <c r="O85" s="27" t="s">
        <v>200</v>
      </c>
      <c r="P85" s="29" t="s">
        <v>200</v>
      </c>
      <c r="Q85" s="27" t="s">
        <v>200</v>
      </c>
      <c r="R85" s="29" t="s">
        <v>200</v>
      </c>
      <c r="T85" s="31"/>
    </row>
    <row r="86" spans="1:20" x14ac:dyDescent="0.25">
      <c r="A86" s="23" t="s">
        <v>195</v>
      </c>
      <c r="B86" s="23" t="s">
        <v>312</v>
      </c>
      <c r="C86" s="33" t="s">
        <v>98</v>
      </c>
      <c r="D86" s="23" t="s">
        <v>316</v>
      </c>
      <c r="E86" s="24" t="s">
        <v>198</v>
      </c>
      <c r="F86" s="25" t="s">
        <v>199</v>
      </c>
      <c r="G86" s="26" t="s">
        <v>20</v>
      </c>
      <c r="H86" s="27">
        <v>0.1923871316710167</v>
      </c>
      <c r="I86" s="28">
        <v>45991</v>
      </c>
      <c r="J86" s="36" t="s">
        <v>21</v>
      </c>
      <c r="K86" s="27" t="s">
        <v>200</v>
      </c>
      <c r="L86" s="29" t="s">
        <v>200</v>
      </c>
      <c r="M86" s="27" t="s">
        <v>200</v>
      </c>
      <c r="N86" s="29" t="s">
        <v>200</v>
      </c>
      <c r="O86" s="27" t="s">
        <v>200</v>
      </c>
      <c r="P86" s="29" t="s">
        <v>200</v>
      </c>
      <c r="Q86" s="27" t="s">
        <v>200</v>
      </c>
      <c r="R86" s="29" t="s">
        <v>200</v>
      </c>
      <c r="T86" s="31"/>
    </row>
    <row r="87" spans="1:20" x14ac:dyDescent="0.25">
      <c r="A87" s="23" t="s">
        <v>195</v>
      </c>
      <c r="B87" s="23" t="s">
        <v>312</v>
      </c>
      <c r="C87" s="33" t="s">
        <v>99</v>
      </c>
      <c r="D87" s="23" t="s">
        <v>317</v>
      </c>
      <c r="E87" s="24" t="s">
        <v>198</v>
      </c>
      <c r="F87" s="25" t="s">
        <v>199</v>
      </c>
      <c r="G87" s="26" t="s">
        <v>20</v>
      </c>
      <c r="H87" s="27">
        <v>0</v>
      </c>
      <c r="I87" s="28">
        <v>45991</v>
      </c>
      <c r="J87" s="36" t="s">
        <v>21</v>
      </c>
      <c r="K87" s="27">
        <v>8.9718307316911133E-2</v>
      </c>
      <c r="L87" s="29">
        <v>45653</v>
      </c>
      <c r="M87" s="27">
        <v>7.8168332433862828E-2</v>
      </c>
      <c r="N87" s="29">
        <v>45833</v>
      </c>
      <c r="O87" s="27" t="s">
        <v>200</v>
      </c>
      <c r="P87" s="29" t="s">
        <v>200</v>
      </c>
      <c r="Q87" s="27" t="s">
        <v>200</v>
      </c>
      <c r="R87" s="29" t="s">
        <v>200</v>
      </c>
      <c r="T87" s="31"/>
    </row>
    <row r="88" spans="1:20" x14ac:dyDescent="0.25">
      <c r="A88" s="23" t="s">
        <v>195</v>
      </c>
      <c r="B88" s="23" t="s">
        <v>312</v>
      </c>
      <c r="C88" s="33" t="s">
        <v>100</v>
      </c>
      <c r="D88" s="23" t="s">
        <v>318</v>
      </c>
      <c r="E88" s="24" t="s">
        <v>198</v>
      </c>
      <c r="F88" s="25" t="s">
        <v>199</v>
      </c>
      <c r="G88" s="26" t="s">
        <v>20</v>
      </c>
      <c r="H88" s="27">
        <v>8.5263358302126715</v>
      </c>
      <c r="I88" s="28">
        <v>45991</v>
      </c>
      <c r="J88" s="36" t="s">
        <v>21</v>
      </c>
      <c r="K88" s="27" t="s">
        <v>200</v>
      </c>
      <c r="L88" s="29" t="s">
        <v>200</v>
      </c>
      <c r="M88" s="27" t="s">
        <v>200</v>
      </c>
      <c r="N88" s="29" t="s">
        <v>200</v>
      </c>
      <c r="O88" s="27" t="s">
        <v>200</v>
      </c>
      <c r="P88" s="29" t="s">
        <v>200</v>
      </c>
      <c r="Q88" s="27" t="s">
        <v>200</v>
      </c>
      <c r="R88" s="29" t="s">
        <v>200</v>
      </c>
      <c r="T88" s="31"/>
    </row>
    <row r="89" spans="1:20" x14ac:dyDescent="0.25">
      <c r="A89" s="23" t="s">
        <v>195</v>
      </c>
      <c r="B89" s="23" t="s">
        <v>312</v>
      </c>
      <c r="C89" s="33" t="s">
        <v>101</v>
      </c>
      <c r="D89" s="23" t="s">
        <v>319</v>
      </c>
      <c r="E89" s="24" t="s">
        <v>198</v>
      </c>
      <c r="F89" s="25" t="s">
        <v>199</v>
      </c>
      <c r="G89" s="26" t="s">
        <v>20</v>
      </c>
      <c r="H89" s="27">
        <v>0.26920175328044293</v>
      </c>
      <c r="I89" s="28">
        <v>45991</v>
      </c>
      <c r="J89" s="36" t="s">
        <v>21</v>
      </c>
      <c r="K89" s="27" t="s">
        <v>200</v>
      </c>
      <c r="L89" s="29" t="s">
        <v>200</v>
      </c>
      <c r="M89" s="27" t="s">
        <v>200</v>
      </c>
      <c r="N89" s="29" t="s">
        <v>200</v>
      </c>
      <c r="O89" s="27" t="s">
        <v>200</v>
      </c>
      <c r="P89" s="29" t="s">
        <v>200</v>
      </c>
      <c r="Q89" s="27" t="s">
        <v>200</v>
      </c>
      <c r="R89" s="29" t="s">
        <v>200</v>
      </c>
      <c r="T89" s="31"/>
    </row>
    <row r="90" spans="1:20" x14ac:dyDescent="0.25">
      <c r="A90" s="23" t="s">
        <v>195</v>
      </c>
      <c r="B90" s="23" t="s">
        <v>312</v>
      </c>
      <c r="C90" s="33" t="s">
        <v>102</v>
      </c>
      <c r="D90" s="23" t="s">
        <v>320</v>
      </c>
      <c r="E90" s="24" t="s">
        <v>321</v>
      </c>
      <c r="F90" s="25" t="s">
        <v>199</v>
      </c>
      <c r="G90" s="26" t="s">
        <v>20</v>
      </c>
      <c r="H90" s="27">
        <v>0</v>
      </c>
      <c r="I90" s="28">
        <v>45991</v>
      </c>
      <c r="J90" s="36" t="s">
        <v>21</v>
      </c>
      <c r="K90" s="27">
        <v>6.1699428104575169E-2</v>
      </c>
      <c r="L90" s="29">
        <v>45653</v>
      </c>
      <c r="M90" s="27">
        <v>6.1750161775700342E-2</v>
      </c>
      <c r="N90" s="29">
        <v>45833</v>
      </c>
      <c r="O90" s="27" t="s">
        <v>200</v>
      </c>
      <c r="P90" s="29" t="s">
        <v>200</v>
      </c>
      <c r="Q90" s="27" t="s">
        <v>200</v>
      </c>
      <c r="R90" s="29" t="s">
        <v>200</v>
      </c>
      <c r="T90" s="31"/>
    </row>
    <row r="91" spans="1:20" x14ac:dyDescent="0.25">
      <c r="A91" s="23" t="s">
        <v>195</v>
      </c>
      <c r="B91" s="23" t="s">
        <v>322</v>
      </c>
      <c r="C91" s="33" t="s">
        <v>103</v>
      </c>
      <c r="D91" s="23" t="s">
        <v>323</v>
      </c>
      <c r="E91" s="24" t="s">
        <v>198</v>
      </c>
      <c r="F91" s="25" t="s">
        <v>199</v>
      </c>
      <c r="G91" s="26" t="s">
        <v>20</v>
      </c>
      <c r="H91" s="27">
        <v>0.12909821677725269</v>
      </c>
      <c r="I91" s="28">
        <v>45991</v>
      </c>
      <c r="J91" s="36" t="s">
        <v>469</v>
      </c>
      <c r="K91" s="27" t="s">
        <v>200</v>
      </c>
      <c r="L91" s="29" t="s">
        <v>200</v>
      </c>
      <c r="M91" s="27" t="s">
        <v>200</v>
      </c>
      <c r="N91" s="29" t="s">
        <v>200</v>
      </c>
      <c r="O91" s="27" t="s">
        <v>200</v>
      </c>
      <c r="P91" s="29" t="s">
        <v>200</v>
      </c>
      <c r="Q91" s="27" t="s">
        <v>200</v>
      </c>
      <c r="R91" s="29" t="s">
        <v>200</v>
      </c>
      <c r="T91" s="31"/>
    </row>
    <row r="92" spans="1:20" x14ac:dyDescent="0.25">
      <c r="A92" s="23" t="s">
        <v>195</v>
      </c>
      <c r="B92" s="23" t="s">
        <v>322</v>
      </c>
      <c r="C92" s="33" t="s">
        <v>104</v>
      </c>
      <c r="D92" s="23" t="s">
        <v>324</v>
      </c>
      <c r="E92" s="24" t="s">
        <v>198</v>
      </c>
      <c r="F92" s="25" t="s">
        <v>199</v>
      </c>
      <c r="G92" s="26" t="s">
        <v>20</v>
      </c>
      <c r="H92" s="27">
        <v>0</v>
      </c>
      <c r="I92" s="28">
        <v>45991</v>
      </c>
      <c r="J92" s="36" t="s">
        <v>469</v>
      </c>
      <c r="K92" s="27">
        <v>3.8899992506160379E-2</v>
      </c>
      <c r="L92" s="29">
        <v>45653</v>
      </c>
      <c r="M92" s="27">
        <v>4.6000012574820177E-2</v>
      </c>
      <c r="N92" s="29">
        <v>45833</v>
      </c>
      <c r="O92" s="27" t="s">
        <v>200</v>
      </c>
      <c r="P92" s="29" t="s">
        <v>200</v>
      </c>
      <c r="Q92" s="27" t="s">
        <v>200</v>
      </c>
      <c r="R92" s="29" t="s">
        <v>200</v>
      </c>
      <c r="T92" s="31"/>
    </row>
    <row r="93" spans="1:20" x14ac:dyDescent="0.25">
      <c r="A93" s="23" t="s">
        <v>195</v>
      </c>
      <c r="B93" s="23" t="s">
        <v>325</v>
      </c>
      <c r="C93" s="33" t="s">
        <v>105</v>
      </c>
      <c r="D93" s="23" t="s">
        <v>326</v>
      </c>
      <c r="E93" s="24" t="s">
        <v>198</v>
      </c>
      <c r="F93" s="25" t="s">
        <v>199</v>
      </c>
      <c r="G93" s="26" t="s">
        <v>20</v>
      </c>
      <c r="H93" s="27">
        <v>0.18449735781539708</v>
      </c>
      <c r="I93" s="28">
        <v>45991</v>
      </c>
      <c r="J93" s="36" t="s">
        <v>469</v>
      </c>
      <c r="K93" s="27" t="s">
        <v>200</v>
      </c>
      <c r="L93" s="29" t="s">
        <v>200</v>
      </c>
      <c r="M93" s="27" t="s">
        <v>200</v>
      </c>
      <c r="N93" s="29" t="s">
        <v>200</v>
      </c>
      <c r="O93" s="27" t="s">
        <v>200</v>
      </c>
      <c r="P93" s="29" t="s">
        <v>200</v>
      </c>
      <c r="Q93" s="27" t="s">
        <v>200</v>
      </c>
      <c r="R93" s="29" t="s">
        <v>200</v>
      </c>
      <c r="T93" s="31"/>
    </row>
    <row r="94" spans="1:20" x14ac:dyDescent="0.25">
      <c r="A94" s="23" t="s">
        <v>195</v>
      </c>
      <c r="B94" s="23" t="s">
        <v>325</v>
      </c>
      <c r="C94" s="33" t="s">
        <v>106</v>
      </c>
      <c r="D94" s="23" t="s">
        <v>327</v>
      </c>
      <c r="E94" s="24" t="s">
        <v>198</v>
      </c>
      <c r="F94" s="25" t="s">
        <v>199</v>
      </c>
      <c r="G94" s="26" t="s">
        <v>20</v>
      </c>
      <c r="H94" s="27">
        <v>0.15022081669857548</v>
      </c>
      <c r="I94" s="28">
        <v>45991</v>
      </c>
      <c r="J94" s="36" t="s">
        <v>469</v>
      </c>
      <c r="K94" s="27" t="s">
        <v>200</v>
      </c>
      <c r="L94" s="29" t="s">
        <v>200</v>
      </c>
      <c r="M94" s="27" t="s">
        <v>200</v>
      </c>
      <c r="N94" s="29" t="s">
        <v>200</v>
      </c>
      <c r="O94" s="27" t="s">
        <v>200</v>
      </c>
      <c r="P94" s="29" t="s">
        <v>200</v>
      </c>
      <c r="Q94" s="27" t="s">
        <v>200</v>
      </c>
      <c r="R94" s="29" t="s">
        <v>200</v>
      </c>
      <c r="T94" s="31"/>
    </row>
    <row r="95" spans="1:20" x14ac:dyDescent="0.25">
      <c r="A95" s="23" t="s">
        <v>195</v>
      </c>
      <c r="B95" s="23" t="s">
        <v>325</v>
      </c>
      <c r="C95" s="33" t="s">
        <v>107</v>
      </c>
      <c r="D95" s="23" t="s">
        <v>328</v>
      </c>
      <c r="E95" s="24" t="s">
        <v>198</v>
      </c>
      <c r="F95" s="25" t="s">
        <v>199</v>
      </c>
      <c r="G95" s="26" t="s">
        <v>20</v>
      </c>
      <c r="H95" s="27">
        <v>0.14110423202296851</v>
      </c>
      <c r="I95" s="28">
        <v>45991</v>
      </c>
      <c r="J95" s="36" t="s">
        <v>469</v>
      </c>
      <c r="K95" s="27" t="s">
        <v>200</v>
      </c>
      <c r="L95" s="29" t="s">
        <v>200</v>
      </c>
      <c r="M95" s="27" t="s">
        <v>200</v>
      </c>
      <c r="N95" s="29" t="s">
        <v>200</v>
      </c>
      <c r="O95" s="27" t="s">
        <v>200</v>
      </c>
      <c r="P95" s="29" t="s">
        <v>200</v>
      </c>
      <c r="Q95" s="27" t="s">
        <v>200</v>
      </c>
      <c r="R95" s="29" t="s">
        <v>200</v>
      </c>
      <c r="T95" s="31"/>
    </row>
    <row r="96" spans="1:20" x14ac:dyDescent="0.25">
      <c r="A96" s="23" t="s">
        <v>195</v>
      </c>
      <c r="B96" s="23" t="s">
        <v>329</v>
      </c>
      <c r="C96" s="33" t="s">
        <v>108</v>
      </c>
      <c r="D96" s="23" t="s">
        <v>330</v>
      </c>
      <c r="E96" s="24" t="s">
        <v>198</v>
      </c>
      <c r="F96" s="25" t="s">
        <v>199</v>
      </c>
      <c r="G96" s="26" t="s">
        <v>20</v>
      </c>
      <c r="H96" s="27">
        <v>2.3172753627034661E-2</v>
      </c>
      <c r="I96" s="28">
        <v>45991</v>
      </c>
      <c r="J96" s="36" t="s">
        <v>469</v>
      </c>
      <c r="K96" s="27" t="s">
        <v>200</v>
      </c>
      <c r="L96" s="29" t="s">
        <v>200</v>
      </c>
      <c r="M96" s="27" t="s">
        <v>200</v>
      </c>
      <c r="N96" s="29" t="s">
        <v>200</v>
      </c>
      <c r="O96" s="27" t="s">
        <v>200</v>
      </c>
      <c r="P96" s="29" t="s">
        <v>200</v>
      </c>
      <c r="Q96" s="27" t="s">
        <v>200</v>
      </c>
      <c r="R96" s="29" t="s">
        <v>200</v>
      </c>
      <c r="T96" s="31"/>
    </row>
    <row r="97" spans="1:20" x14ac:dyDescent="0.25">
      <c r="A97" s="23" t="s">
        <v>195</v>
      </c>
      <c r="B97" s="23" t="s">
        <v>331</v>
      </c>
      <c r="C97" s="33" t="s">
        <v>109</v>
      </c>
      <c r="D97" s="23" t="s">
        <v>332</v>
      </c>
      <c r="E97" s="24" t="s">
        <v>198</v>
      </c>
      <c r="F97" s="25" t="s">
        <v>199</v>
      </c>
      <c r="G97" s="26" t="s">
        <v>20</v>
      </c>
      <c r="H97" s="27">
        <v>3.4813612655584088E-2</v>
      </c>
      <c r="I97" s="28">
        <v>45991</v>
      </c>
      <c r="J97" s="36" t="s">
        <v>469</v>
      </c>
      <c r="K97" s="27" t="s">
        <v>200</v>
      </c>
      <c r="L97" s="29" t="s">
        <v>200</v>
      </c>
      <c r="M97" s="27" t="s">
        <v>200</v>
      </c>
      <c r="N97" s="29" t="s">
        <v>200</v>
      </c>
      <c r="O97" s="27" t="s">
        <v>200</v>
      </c>
      <c r="P97" s="29" t="s">
        <v>200</v>
      </c>
      <c r="Q97" s="27" t="s">
        <v>200</v>
      </c>
      <c r="R97" s="29" t="s">
        <v>200</v>
      </c>
      <c r="T97" s="31"/>
    </row>
    <row r="98" spans="1:20" x14ac:dyDescent="0.25">
      <c r="A98" s="23" t="s">
        <v>195</v>
      </c>
      <c r="B98" s="23" t="s">
        <v>333</v>
      </c>
      <c r="C98" s="33" t="s">
        <v>110</v>
      </c>
      <c r="D98" s="23" t="s">
        <v>334</v>
      </c>
      <c r="E98" s="24" t="s">
        <v>198</v>
      </c>
      <c r="F98" s="25" t="s">
        <v>199</v>
      </c>
      <c r="G98" s="26" t="s">
        <v>20</v>
      </c>
      <c r="H98" s="27">
        <v>3.2176826321970664E-2</v>
      </c>
      <c r="I98" s="28">
        <v>45991</v>
      </c>
      <c r="J98" s="36" t="s">
        <v>469</v>
      </c>
      <c r="K98" s="27" t="s">
        <v>200</v>
      </c>
      <c r="L98" s="29" t="s">
        <v>200</v>
      </c>
      <c r="M98" s="27" t="s">
        <v>200</v>
      </c>
      <c r="N98" s="29" t="s">
        <v>200</v>
      </c>
      <c r="O98" s="27" t="s">
        <v>200</v>
      </c>
      <c r="P98" s="29" t="s">
        <v>200</v>
      </c>
      <c r="Q98" s="27" t="s">
        <v>200</v>
      </c>
      <c r="R98" s="29" t="s">
        <v>200</v>
      </c>
      <c r="T98" s="31"/>
    </row>
    <row r="99" spans="1:20" x14ac:dyDescent="0.25">
      <c r="A99" s="23" t="s">
        <v>195</v>
      </c>
      <c r="B99" s="23" t="s">
        <v>335</v>
      </c>
      <c r="C99" s="33" t="s">
        <v>111</v>
      </c>
      <c r="D99" s="23" t="s">
        <v>336</v>
      </c>
      <c r="E99" s="24" t="s">
        <v>198</v>
      </c>
      <c r="F99" s="25" t="s">
        <v>199</v>
      </c>
      <c r="G99" s="26" t="s">
        <v>20</v>
      </c>
      <c r="H99" s="27">
        <v>5.2658867196851956E-2</v>
      </c>
      <c r="I99" s="28">
        <v>45991</v>
      </c>
      <c r="J99" s="36" t="s">
        <v>469</v>
      </c>
      <c r="K99" s="27" t="s">
        <v>200</v>
      </c>
      <c r="L99" s="29" t="s">
        <v>200</v>
      </c>
      <c r="M99" s="27" t="s">
        <v>200</v>
      </c>
      <c r="N99" s="29" t="s">
        <v>200</v>
      </c>
      <c r="O99" s="27" t="s">
        <v>200</v>
      </c>
      <c r="P99" s="29" t="s">
        <v>200</v>
      </c>
      <c r="Q99" s="27" t="s">
        <v>200</v>
      </c>
      <c r="R99" s="29" t="s">
        <v>200</v>
      </c>
      <c r="T99" s="31"/>
    </row>
    <row r="100" spans="1:20" x14ac:dyDescent="0.25">
      <c r="A100" s="23" t="s">
        <v>195</v>
      </c>
      <c r="B100" s="23" t="s">
        <v>335</v>
      </c>
      <c r="C100" s="33" t="s">
        <v>112</v>
      </c>
      <c r="D100" s="23" t="s">
        <v>337</v>
      </c>
      <c r="E100" s="24" t="s">
        <v>198</v>
      </c>
      <c r="F100" s="25" t="s">
        <v>199</v>
      </c>
      <c r="G100" s="26" t="s">
        <v>20</v>
      </c>
      <c r="H100" s="27">
        <v>0</v>
      </c>
      <c r="I100" s="28">
        <v>45991</v>
      </c>
      <c r="J100" s="36" t="s">
        <v>469</v>
      </c>
      <c r="K100" s="27">
        <v>8.7000000307154209E-3</v>
      </c>
      <c r="L100" s="29">
        <v>45653</v>
      </c>
      <c r="M100" s="27">
        <v>2.6600000131748042E-2</v>
      </c>
      <c r="N100" s="29">
        <v>45833</v>
      </c>
      <c r="O100" s="27" t="s">
        <v>200</v>
      </c>
      <c r="P100" s="29" t="s">
        <v>200</v>
      </c>
      <c r="Q100" s="27" t="s">
        <v>200</v>
      </c>
      <c r="R100" s="29" t="s">
        <v>200</v>
      </c>
      <c r="T100" s="31"/>
    </row>
    <row r="101" spans="1:20" x14ac:dyDescent="0.25">
      <c r="A101" s="23" t="s">
        <v>195</v>
      </c>
      <c r="B101" s="23" t="s">
        <v>338</v>
      </c>
      <c r="C101" s="33" t="s">
        <v>113</v>
      </c>
      <c r="D101" s="23" t="s">
        <v>339</v>
      </c>
      <c r="E101" s="24" t="s">
        <v>198</v>
      </c>
      <c r="F101" s="25" t="s">
        <v>199</v>
      </c>
      <c r="G101" s="26" t="s">
        <v>20</v>
      </c>
      <c r="H101" s="27">
        <v>0.12419410697215652</v>
      </c>
      <c r="I101" s="28">
        <v>45991</v>
      </c>
      <c r="J101" s="36" t="s">
        <v>469</v>
      </c>
      <c r="K101" s="27" t="s">
        <v>200</v>
      </c>
      <c r="L101" s="29" t="s">
        <v>200</v>
      </c>
      <c r="M101" s="27" t="s">
        <v>200</v>
      </c>
      <c r="N101" s="29" t="s">
        <v>200</v>
      </c>
      <c r="O101" s="27" t="s">
        <v>200</v>
      </c>
      <c r="P101" s="29" t="s">
        <v>200</v>
      </c>
      <c r="Q101" s="27" t="s">
        <v>200</v>
      </c>
      <c r="R101" s="29" t="s">
        <v>200</v>
      </c>
      <c r="T101" s="31"/>
    </row>
    <row r="102" spans="1:20" x14ac:dyDescent="0.25">
      <c r="A102" s="23" t="s">
        <v>195</v>
      </c>
      <c r="B102" s="23" t="s">
        <v>338</v>
      </c>
      <c r="C102" s="33" t="s">
        <v>114</v>
      </c>
      <c r="D102" s="23" t="s">
        <v>340</v>
      </c>
      <c r="E102" s="24" t="s">
        <v>198</v>
      </c>
      <c r="F102" s="25" t="s">
        <v>199</v>
      </c>
      <c r="G102" s="26" t="s">
        <v>20</v>
      </c>
      <c r="H102" s="27">
        <v>0.2298432645735459</v>
      </c>
      <c r="I102" s="28">
        <v>45991</v>
      </c>
      <c r="J102" s="36" t="s">
        <v>469</v>
      </c>
      <c r="K102" s="27">
        <v>8.9266000047869483</v>
      </c>
      <c r="L102" s="29">
        <v>45653</v>
      </c>
      <c r="M102" s="27">
        <v>8.9069000085328707</v>
      </c>
      <c r="N102" s="29">
        <v>45833</v>
      </c>
      <c r="O102" s="27" t="s">
        <v>200</v>
      </c>
      <c r="P102" s="29" t="s">
        <v>200</v>
      </c>
      <c r="Q102" s="27" t="s">
        <v>200</v>
      </c>
      <c r="R102" s="29" t="s">
        <v>200</v>
      </c>
      <c r="T102" s="31"/>
    </row>
    <row r="103" spans="1:20" x14ac:dyDescent="0.25">
      <c r="A103" s="23" t="s">
        <v>195</v>
      </c>
      <c r="B103" s="23" t="s">
        <v>341</v>
      </c>
      <c r="C103" s="33" t="s">
        <v>115</v>
      </c>
      <c r="D103" s="23" t="s">
        <v>342</v>
      </c>
      <c r="E103" s="24" t="s">
        <v>198</v>
      </c>
      <c r="F103" s="25" t="s">
        <v>199</v>
      </c>
      <c r="G103" s="26" t="s">
        <v>20</v>
      </c>
      <c r="H103" s="27">
        <v>0.1246813819662228</v>
      </c>
      <c r="I103" s="28">
        <v>45991</v>
      </c>
      <c r="J103" s="36" t="s">
        <v>469</v>
      </c>
      <c r="K103" s="27" t="s">
        <v>200</v>
      </c>
      <c r="L103" s="29" t="s">
        <v>200</v>
      </c>
      <c r="M103" s="27" t="s">
        <v>200</v>
      </c>
      <c r="N103" s="29" t="s">
        <v>200</v>
      </c>
      <c r="O103" s="27" t="s">
        <v>200</v>
      </c>
      <c r="P103" s="29" t="s">
        <v>200</v>
      </c>
      <c r="Q103" s="27" t="s">
        <v>200</v>
      </c>
      <c r="R103" s="29" t="s">
        <v>200</v>
      </c>
      <c r="T103" s="31"/>
    </row>
    <row r="104" spans="1:20" x14ac:dyDescent="0.25">
      <c r="A104" s="23" t="s">
        <v>195</v>
      </c>
      <c r="B104" s="23" t="s">
        <v>341</v>
      </c>
      <c r="C104" s="33" t="s">
        <v>116</v>
      </c>
      <c r="D104" s="23" t="s">
        <v>343</v>
      </c>
      <c r="E104" s="24" t="s">
        <v>198</v>
      </c>
      <c r="F104" s="25" t="s">
        <v>199</v>
      </c>
      <c r="G104" s="26" t="s">
        <v>20</v>
      </c>
      <c r="H104" s="27">
        <v>7.934874223067493E-3</v>
      </c>
      <c r="I104" s="28">
        <v>45991</v>
      </c>
      <c r="J104" s="36" t="s">
        <v>469</v>
      </c>
      <c r="K104" s="27">
        <v>3.1399998393397938E-2</v>
      </c>
      <c r="L104" s="29">
        <v>45653</v>
      </c>
      <c r="M104" s="27">
        <v>5.2400000632669641E-2</v>
      </c>
      <c r="N104" s="29">
        <v>45833</v>
      </c>
      <c r="O104" s="27" t="s">
        <v>200</v>
      </c>
      <c r="P104" s="29" t="s">
        <v>200</v>
      </c>
      <c r="Q104" s="27" t="s">
        <v>200</v>
      </c>
      <c r="R104" s="29" t="s">
        <v>200</v>
      </c>
      <c r="T104" s="31"/>
    </row>
    <row r="105" spans="1:20" x14ac:dyDescent="0.25">
      <c r="A105" s="23" t="s">
        <v>195</v>
      </c>
      <c r="B105" s="23" t="s">
        <v>344</v>
      </c>
      <c r="C105" s="33" t="s">
        <v>117</v>
      </c>
      <c r="D105" s="23" t="s">
        <v>345</v>
      </c>
      <c r="E105" s="24" t="s">
        <v>198</v>
      </c>
      <c r="F105" s="25" t="s">
        <v>199</v>
      </c>
      <c r="G105" s="26" t="s">
        <v>20</v>
      </c>
      <c r="H105" s="27">
        <v>0.21901610171934385</v>
      </c>
      <c r="I105" s="28">
        <v>45991</v>
      </c>
      <c r="J105" s="36" t="s">
        <v>469</v>
      </c>
      <c r="K105" s="27" t="s">
        <v>200</v>
      </c>
      <c r="L105" s="29" t="s">
        <v>200</v>
      </c>
      <c r="M105" s="27" t="s">
        <v>200</v>
      </c>
      <c r="N105" s="29" t="s">
        <v>200</v>
      </c>
      <c r="O105" s="27" t="s">
        <v>200</v>
      </c>
      <c r="P105" s="29" t="s">
        <v>200</v>
      </c>
      <c r="Q105" s="27" t="s">
        <v>200</v>
      </c>
      <c r="R105" s="29" t="s">
        <v>200</v>
      </c>
      <c r="T105" s="31"/>
    </row>
    <row r="106" spans="1:20" x14ac:dyDescent="0.25">
      <c r="A106" s="23" t="s">
        <v>195</v>
      </c>
      <c r="B106" s="23" t="s">
        <v>344</v>
      </c>
      <c r="C106" s="33" t="s">
        <v>118</v>
      </c>
      <c r="D106" s="23" t="s">
        <v>346</v>
      </c>
      <c r="E106" s="24" t="s">
        <v>198</v>
      </c>
      <c r="F106" s="25" t="s">
        <v>199</v>
      </c>
      <c r="G106" s="26" t="s">
        <v>20</v>
      </c>
      <c r="H106" s="27">
        <v>0</v>
      </c>
      <c r="I106" s="28">
        <v>45991</v>
      </c>
      <c r="J106" s="36" t="s">
        <v>469</v>
      </c>
      <c r="K106" s="27">
        <v>7.1800000219954307E-2</v>
      </c>
      <c r="L106" s="29">
        <v>45653</v>
      </c>
      <c r="M106" s="27">
        <v>7.0499999751151662E-2</v>
      </c>
      <c r="N106" s="29">
        <v>45833</v>
      </c>
      <c r="O106" s="27" t="s">
        <v>200</v>
      </c>
      <c r="P106" s="29" t="s">
        <v>200</v>
      </c>
      <c r="Q106" s="27" t="s">
        <v>200</v>
      </c>
      <c r="R106" s="29" t="s">
        <v>200</v>
      </c>
      <c r="T106" s="31"/>
    </row>
    <row r="107" spans="1:20" x14ac:dyDescent="0.25">
      <c r="A107" s="23" t="s">
        <v>195</v>
      </c>
      <c r="B107" s="23" t="s">
        <v>347</v>
      </c>
      <c r="C107" s="33" t="s">
        <v>119</v>
      </c>
      <c r="D107" s="23" t="s">
        <v>348</v>
      </c>
      <c r="E107" s="24" t="s">
        <v>198</v>
      </c>
      <c r="F107" s="25" t="s">
        <v>199</v>
      </c>
      <c r="G107" s="26" t="s">
        <v>20</v>
      </c>
      <c r="H107" s="27">
        <v>0.14181847228070174</v>
      </c>
      <c r="I107" s="28">
        <v>45991</v>
      </c>
      <c r="J107" s="36" t="s">
        <v>469</v>
      </c>
      <c r="K107" s="27" t="s">
        <v>200</v>
      </c>
      <c r="L107" s="29" t="s">
        <v>200</v>
      </c>
      <c r="M107" s="27" t="s">
        <v>200</v>
      </c>
      <c r="N107" s="29" t="s">
        <v>200</v>
      </c>
      <c r="O107" s="27" t="s">
        <v>200</v>
      </c>
      <c r="P107" s="29" t="s">
        <v>200</v>
      </c>
      <c r="Q107" s="27" t="s">
        <v>200</v>
      </c>
      <c r="R107" s="29" t="s">
        <v>200</v>
      </c>
      <c r="T107" s="31"/>
    </row>
    <row r="108" spans="1:20" x14ac:dyDescent="0.25">
      <c r="A108" s="23" t="s">
        <v>195</v>
      </c>
      <c r="B108" s="23" t="s">
        <v>349</v>
      </c>
      <c r="C108" s="33" t="s">
        <v>120</v>
      </c>
      <c r="D108" s="23" t="s">
        <v>350</v>
      </c>
      <c r="E108" s="24" t="s">
        <v>198</v>
      </c>
      <c r="F108" s="25" t="s">
        <v>351</v>
      </c>
      <c r="G108" s="26" t="s">
        <v>20</v>
      </c>
      <c r="H108" s="27">
        <v>1.6938171906973689</v>
      </c>
      <c r="I108" s="28">
        <v>45991</v>
      </c>
      <c r="J108" s="36" t="s">
        <v>469</v>
      </c>
      <c r="K108" s="27" t="s">
        <v>200</v>
      </c>
      <c r="L108" s="29" t="s">
        <v>200</v>
      </c>
      <c r="M108" s="27" t="s">
        <v>200</v>
      </c>
      <c r="N108" s="29" t="s">
        <v>200</v>
      </c>
      <c r="O108" s="27" t="s">
        <v>200</v>
      </c>
      <c r="P108" s="29" t="s">
        <v>200</v>
      </c>
      <c r="Q108" s="27" t="s">
        <v>200</v>
      </c>
      <c r="R108" s="29" t="s">
        <v>200</v>
      </c>
      <c r="T108" s="31"/>
    </row>
    <row r="109" spans="1:20" x14ac:dyDescent="0.25">
      <c r="A109" s="23" t="s">
        <v>195</v>
      </c>
      <c r="B109" s="23" t="s">
        <v>352</v>
      </c>
      <c r="C109" s="33" t="s">
        <v>121</v>
      </c>
      <c r="D109" s="23" t="s">
        <v>353</v>
      </c>
      <c r="E109" s="24" t="s">
        <v>198</v>
      </c>
      <c r="F109" s="25" t="s">
        <v>199</v>
      </c>
      <c r="G109" s="26" t="s">
        <v>20</v>
      </c>
      <c r="H109" s="27">
        <v>0.12014121815083337</v>
      </c>
      <c r="I109" s="28">
        <v>45991</v>
      </c>
      <c r="J109" s="36" t="s">
        <v>469</v>
      </c>
      <c r="K109" s="27" t="s">
        <v>200</v>
      </c>
      <c r="L109" s="29" t="s">
        <v>200</v>
      </c>
      <c r="M109" s="27" t="s">
        <v>200</v>
      </c>
      <c r="N109" s="29" t="s">
        <v>200</v>
      </c>
      <c r="O109" s="27" t="s">
        <v>200</v>
      </c>
      <c r="P109" s="29" t="s">
        <v>200</v>
      </c>
      <c r="Q109" s="27" t="s">
        <v>200</v>
      </c>
      <c r="R109" s="29" t="s">
        <v>200</v>
      </c>
      <c r="T109" s="31"/>
    </row>
    <row r="110" spans="1:20" x14ac:dyDescent="0.25">
      <c r="A110" s="23" t="s">
        <v>195</v>
      </c>
      <c r="B110" s="23" t="s">
        <v>352</v>
      </c>
      <c r="C110" s="33" t="s">
        <v>122</v>
      </c>
      <c r="D110" s="23" t="s">
        <v>354</v>
      </c>
      <c r="E110" s="24" t="s">
        <v>198</v>
      </c>
      <c r="F110" s="25" t="s">
        <v>199</v>
      </c>
      <c r="G110" s="26" t="s">
        <v>20</v>
      </c>
      <c r="H110" s="27">
        <v>0</v>
      </c>
      <c r="I110" s="28">
        <v>45991</v>
      </c>
      <c r="J110" s="36" t="s">
        <v>469</v>
      </c>
      <c r="K110" s="27">
        <v>9.9400000107245298E-2</v>
      </c>
      <c r="L110" s="29">
        <v>45833</v>
      </c>
      <c r="M110" s="27" t="s">
        <v>200</v>
      </c>
      <c r="N110" s="29" t="s">
        <v>200</v>
      </c>
      <c r="O110" s="27" t="s">
        <v>200</v>
      </c>
      <c r="P110" s="29" t="s">
        <v>200</v>
      </c>
      <c r="Q110" s="27" t="s">
        <v>200</v>
      </c>
      <c r="R110" s="29" t="s">
        <v>200</v>
      </c>
      <c r="T110" s="31"/>
    </row>
    <row r="111" spans="1:20" x14ac:dyDescent="0.25">
      <c r="A111" s="23" t="s">
        <v>195</v>
      </c>
      <c r="B111" s="23" t="s">
        <v>352</v>
      </c>
      <c r="C111" s="33" t="s">
        <v>123</v>
      </c>
      <c r="D111" s="23" t="s">
        <v>355</v>
      </c>
      <c r="E111" s="24" t="s">
        <v>198</v>
      </c>
      <c r="F111" s="25" t="s">
        <v>199</v>
      </c>
      <c r="G111" s="26" t="s">
        <v>20</v>
      </c>
      <c r="H111" s="27">
        <v>0.11888809476629192</v>
      </c>
      <c r="I111" s="28">
        <v>45991</v>
      </c>
      <c r="J111" s="36" t="s">
        <v>469</v>
      </c>
      <c r="K111" s="27" t="s">
        <v>200</v>
      </c>
      <c r="L111" s="29" t="s">
        <v>200</v>
      </c>
      <c r="M111" s="27" t="s">
        <v>200</v>
      </c>
      <c r="N111" s="29" t="s">
        <v>200</v>
      </c>
      <c r="O111" s="27" t="s">
        <v>200</v>
      </c>
      <c r="P111" s="29" t="s">
        <v>200</v>
      </c>
      <c r="Q111" s="27" t="s">
        <v>200</v>
      </c>
      <c r="R111" s="29" t="s">
        <v>200</v>
      </c>
      <c r="T111" s="31"/>
    </row>
    <row r="112" spans="1:20" x14ac:dyDescent="0.25">
      <c r="A112" s="23" t="s">
        <v>195</v>
      </c>
      <c r="B112" s="23" t="s">
        <v>356</v>
      </c>
      <c r="C112" s="33" t="s">
        <v>124</v>
      </c>
      <c r="D112" s="23" t="s">
        <v>357</v>
      </c>
      <c r="E112" s="24" t="s">
        <v>198</v>
      </c>
      <c r="F112" s="25" t="s">
        <v>199</v>
      </c>
      <c r="G112" s="26" t="s">
        <v>20</v>
      </c>
      <c r="H112" s="27">
        <v>0.17178272827509974</v>
      </c>
      <c r="I112" s="28">
        <v>45991</v>
      </c>
      <c r="J112" s="36" t="s">
        <v>469</v>
      </c>
      <c r="K112" s="27" t="s">
        <v>200</v>
      </c>
      <c r="L112" s="29" t="s">
        <v>200</v>
      </c>
      <c r="M112" s="27" t="s">
        <v>200</v>
      </c>
      <c r="N112" s="29" t="s">
        <v>200</v>
      </c>
      <c r="O112" s="27" t="s">
        <v>200</v>
      </c>
      <c r="P112" s="29" t="s">
        <v>200</v>
      </c>
      <c r="Q112" s="27" t="s">
        <v>200</v>
      </c>
      <c r="R112" s="29" t="s">
        <v>200</v>
      </c>
      <c r="T112" s="31"/>
    </row>
    <row r="113" spans="1:20" x14ac:dyDescent="0.25">
      <c r="A113" s="23" t="s">
        <v>195</v>
      </c>
      <c r="B113" s="23" t="s">
        <v>356</v>
      </c>
      <c r="C113" s="33" t="s">
        <v>125</v>
      </c>
      <c r="D113" s="23" t="s">
        <v>358</v>
      </c>
      <c r="E113" s="24" t="s">
        <v>198</v>
      </c>
      <c r="F113" s="25" t="s">
        <v>199</v>
      </c>
      <c r="G113" s="26" t="s">
        <v>20</v>
      </c>
      <c r="H113" s="27">
        <v>1.3879051978292175E-4</v>
      </c>
      <c r="I113" s="28">
        <v>45991</v>
      </c>
      <c r="J113" s="36" t="s">
        <v>469</v>
      </c>
      <c r="K113" s="27">
        <v>2.5300000008031447E-2</v>
      </c>
      <c r="L113" s="29">
        <v>45560</v>
      </c>
      <c r="M113" s="27">
        <v>2.9099999981461913E-2</v>
      </c>
      <c r="N113" s="29">
        <v>45653</v>
      </c>
      <c r="O113" s="27">
        <v>2.0700000008916416E-2</v>
      </c>
      <c r="P113" s="29">
        <v>45742</v>
      </c>
      <c r="Q113" s="27">
        <v>5.3999999987465123E-2</v>
      </c>
      <c r="R113" s="29">
        <v>45833</v>
      </c>
      <c r="T113" s="31"/>
    </row>
    <row r="114" spans="1:20" x14ac:dyDescent="0.25">
      <c r="A114" s="23" t="s">
        <v>195</v>
      </c>
      <c r="B114" s="23" t="s">
        <v>356</v>
      </c>
      <c r="C114" s="33" t="s">
        <v>126</v>
      </c>
      <c r="D114" s="23" t="s">
        <v>359</v>
      </c>
      <c r="E114" s="24" t="s">
        <v>198</v>
      </c>
      <c r="F114" s="25" t="s">
        <v>199</v>
      </c>
      <c r="G114" s="26" t="s">
        <v>20</v>
      </c>
      <c r="H114" s="27">
        <v>0</v>
      </c>
      <c r="I114" s="28">
        <v>45991</v>
      </c>
      <c r="J114" s="36" t="s">
        <v>469</v>
      </c>
      <c r="K114" s="27">
        <v>2.0424002324353732E-2</v>
      </c>
      <c r="L114" s="29">
        <v>45560</v>
      </c>
      <c r="M114" s="27">
        <v>2.3252282044397405E-2</v>
      </c>
      <c r="N114" s="29">
        <v>45653</v>
      </c>
      <c r="O114" s="27">
        <v>1.6286998565579799E-2</v>
      </c>
      <c r="P114" s="29">
        <v>45742</v>
      </c>
      <c r="Q114" s="27">
        <v>4.3202748380779019E-2</v>
      </c>
      <c r="R114" s="29">
        <v>45833</v>
      </c>
      <c r="T114" s="31"/>
    </row>
    <row r="115" spans="1:20" x14ac:dyDescent="0.25">
      <c r="A115" s="23" t="s">
        <v>195</v>
      </c>
      <c r="B115" s="23" t="s">
        <v>356</v>
      </c>
      <c r="C115" s="33" t="s">
        <v>127</v>
      </c>
      <c r="D115" s="23" t="s">
        <v>360</v>
      </c>
      <c r="E115" s="24" t="s">
        <v>198</v>
      </c>
      <c r="F115" s="25" t="s">
        <v>199</v>
      </c>
      <c r="G115" s="26" t="s">
        <v>20</v>
      </c>
      <c r="H115" s="27">
        <v>0</v>
      </c>
      <c r="I115" s="28">
        <v>45991</v>
      </c>
      <c r="J115" s="36" t="s">
        <v>469</v>
      </c>
      <c r="K115" s="27">
        <v>2.4460527581749075E-2</v>
      </c>
      <c r="L115" s="29">
        <v>45560</v>
      </c>
      <c r="M115" s="27">
        <v>2.8933202381538868E-2</v>
      </c>
      <c r="N115" s="29">
        <v>45653</v>
      </c>
      <c r="O115" s="27">
        <v>1.9933752648034517E-2</v>
      </c>
      <c r="P115" s="29">
        <v>45742</v>
      </c>
      <c r="Q115" s="27">
        <v>5.3426356143937134E-2</v>
      </c>
      <c r="R115" s="29">
        <v>45833</v>
      </c>
      <c r="T115" s="31"/>
    </row>
    <row r="116" spans="1:20" x14ac:dyDescent="0.25">
      <c r="A116" s="23" t="s">
        <v>195</v>
      </c>
      <c r="B116" s="23" t="s">
        <v>356</v>
      </c>
      <c r="C116" s="33" t="s">
        <v>128</v>
      </c>
      <c r="D116" s="23" t="s">
        <v>361</v>
      </c>
      <c r="E116" s="24" t="s">
        <v>198</v>
      </c>
      <c r="F116" s="25" t="s">
        <v>199</v>
      </c>
      <c r="G116" s="26" t="s">
        <v>20</v>
      </c>
      <c r="H116" s="27">
        <v>0</v>
      </c>
      <c r="I116" s="28">
        <v>45991</v>
      </c>
      <c r="J116" s="36" t="s">
        <v>469</v>
      </c>
      <c r="K116" s="27">
        <v>0.02</v>
      </c>
      <c r="L116" s="29">
        <v>45560</v>
      </c>
      <c r="M116" s="27">
        <v>2.2900000409034969E-2</v>
      </c>
      <c r="N116" s="29">
        <v>45653</v>
      </c>
      <c r="O116" s="27">
        <v>1.6499999322104674E-2</v>
      </c>
      <c r="P116" s="29">
        <v>45742</v>
      </c>
      <c r="Q116" s="27">
        <v>4.3399999890562549E-2</v>
      </c>
      <c r="R116" s="29">
        <v>45833</v>
      </c>
      <c r="T116" s="31"/>
    </row>
    <row r="117" spans="1:20" x14ac:dyDescent="0.25">
      <c r="A117" s="23" t="s">
        <v>195</v>
      </c>
      <c r="B117" s="23" t="s">
        <v>356</v>
      </c>
      <c r="C117" s="33" t="s">
        <v>129</v>
      </c>
      <c r="D117" s="23" t="s">
        <v>362</v>
      </c>
      <c r="E117" s="24" t="s">
        <v>198</v>
      </c>
      <c r="F117" s="25" t="s">
        <v>199</v>
      </c>
      <c r="G117" s="26" t="s">
        <v>20</v>
      </c>
      <c r="H117" s="27">
        <v>0</v>
      </c>
      <c r="I117" s="28">
        <v>45991</v>
      </c>
      <c r="J117" s="36" t="s">
        <v>469</v>
      </c>
      <c r="K117" s="27">
        <v>1.9907488716084745E-2</v>
      </c>
      <c r="L117" s="29">
        <v>45560</v>
      </c>
      <c r="M117" s="27">
        <v>2.3741209228019065E-2</v>
      </c>
      <c r="N117" s="29">
        <v>45653</v>
      </c>
      <c r="O117" s="27">
        <v>1.6159104813303921E-2</v>
      </c>
      <c r="P117" s="29">
        <v>45742</v>
      </c>
      <c r="Q117" s="27">
        <v>4.3780360038480355E-2</v>
      </c>
      <c r="R117" s="29">
        <v>45833</v>
      </c>
      <c r="T117" s="31"/>
    </row>
    <row r="118" spans="1:20" x14ac:dyDescent="0.25">
      <c r="A118" s="23" t="s">
        <v>195</v>
      </c>
      <c r="B118" s="23" t="s">
        <v>363</v>
      </c>
      <c r="C118" s="33" t="s">
        <v>130</v>
      </c>
      <c r="D118" s="23" t="s">
        <v>364</v>
      </c>
      <c r="E118" s="24" t="s">
        <v>198</v>
      </c>
      <c r="F118" s="25" t="s">
        <v>199</v>
      </c>
      <c r="G118" s="26" t="s">
        <v>20</v>
      </c>
      <c r="H118" s="27">
        <v>3.0507321041258851E-2</v>
      </c>
      <c r="I118" s="28">
        <v>45991</v>
      </c>
      <c r="J118" s="36" t="s">
        <v>469</v>
      </c>
      <c r="K118" s="27" t="s">
        <v>200</v>
      </c>
      <c r="L118" s="29" t="s">
        <v>200</v>
      </c>
      <c r="M118" s="27" t="s">
        <v>200</v>
      </c>
      <c r="N118" s="29" t="s">
        <v>200</v>
      </c>
      <c r="O118" s="27" t="s">
        <v>200</v>
      </c>
      <c r="P118" s="29" t="s">
        <v>200</v>
      </c>
      <c r="Q118" s="27" t="s">
        <v>200</v>
      </c>
      <c r="R118" s="29" t="s">
        <v>200</v>
      </c>
      <c r="T118" s="31"/>
    </row>
    <row r="119" spans="1:20" x14ac:dyDescent="0.25">
      <c r="A119" s="23" t="s">
        <v>195</v>
      </c>
      <c r="B119" s="23" t="s">
        <v>363</v>
      </c>
      <c r="C119" s="33" t="s">
        <v>131</v>
      </c>
      <c r="D119" s="23" t="s">
        <v>365</v>
      </c>
      <c r="E119" s="24" t="s">
        <v>198</v>
      </c>
      <c r="F119" s="25" t="s">
        <v>199</v>
      </c>
      <c r="G119" s="26" t="s">
        <v>20</v>
      </c>
      <c r="H119" s="27">
        <v>9.12012633513967E-4</v>
      </c>
      <c r="I119" s="28">
        <v>45991</v>
      </c>
      <c r="J119" s="36" t="s">
        <v>469</v>
      </c>
      <c r="K119" s="27">
        <v>1.1299999680315337E-2</v>
      </c>
      <c r="L119" s="29">
        <v>45653</v>
      </c>
      <c r="M119" s="27">
        <v>0.02</v>
      </c>
      <c r="N119" s="29">
        <v>45833</v>
      </c>
      <c r="O119" s="27" t="s">
        <v>200</v>
      </c>
      <c r="P119" s="29" t="s">
        <v>200</v>
      </c>
      <c r="Q119" s="27" t="s">
        <v>200</v>
      </c>
      <c r="R119" s="29" t="s">
        <v>200</v>
      </c>
      <c r="T119" s="31"/>
    </row>
    <row r="120" spans="1:20" x14ac:dyDescent="0.25">
      <c r="A120" s="23" t="s">
        <v>195</v>
      </c>
      <c r="B120" s="23" t="s">
        <v>366</v>
      </c>
      <c r="C120" s="33" t="s">
        <v>132</v>
      </c>
      <c r="D120" s="23" t="s">
        <v>367</v>
      </c>
      <c r="E120" s="24" t="s">
        <v>198</v>
      </c>
      <c r="F120" s="25" t="s">
        <v>199</v>
      </c>
      <c r="G120" s="26" t="s">
        <v>20</v>
      </c>
      <c r="H120" s="27">
        <v>0.23843629666666691</v>
      </c>
      <c r="I120" s="28">
        <v>45991</v>
      </c>
      <c r="J120" s="36" t="s">
        <v>469</v>
      </c>
      <c r="K120" s="27" t="s">
        <v>200</v>
      </c>
      <c r="L120" s="29" t="s">
        <v>200</v>
      </c>
      <c r="M120" s="27" t="s">
        <v>200</v>
      </c>
      <c r="N120" s="29" t="s">
        <v>200</v>
      </c>
      <c r="O120" s="27" t="s">
        <v>200</v>
      </c>
      <c r="P120" s="29" t="s">
        <v>200</v>
      </c>
      <c r="Q120" s="27" t="s">
        <v>200</v>
      </c>
      <c r="R120" s="29" t="s">
        <v>200</v>
      </c>
      <c r="T120" s="31"/>
    </row>
    <row r="121" spans="1:20" x14ac:dyDescent="0.25">
      <c r="A121" s="23" t="s">
        <v>195</v>
      </c>
      <c r="B121" s="23" t="s">
        <v>368</v>
      </c>
      <c r="C121" s="33" t="s">
        <v>133</v>
      </c>
      <c r="D121" s="23" t="s">
        <v>369</v>
      </c>
      <c r="E121" s="24" t="s">
        <v>198</v>
      </c>
      <c r="F121" s="25" t="s">
        <v>199</v>
      </c>
      <c r="G121" s="26" t="s">
        <v>20</v>
      </c>
      <c r="H121" s="27">
        <v>2.1773620440000041</v>
      </c>
      <c r="I121" s="28">
        <v>45991</v>
      </c>
      <c r="J121" s="36" t="s">
        <v>469</v>
      </c>
      <c r="K121" s="27" t="s">
        <v>200</v>
      </c>
      <c r="L121" s="29" t="s">
        <v>200</v>
      </c>
      <c r="M121" s="27" t="s">
        <v>200</v>
      </c>
      <c r="N121" s="29" t="s">
        <v>200</v>
      </c>
      <c r="O121" s="27" t="s">
        <v>200</v>
      </c>
      <c r="P121" s="29" t="s">
        <v>200</v>
      </c>
      <c r="Q121" s="27" t="s">
        <v>200</v>
      </c>
      <c r="R121" s="29" t="s">
        <v>200</v>
      </c>
      <c r="T121" s="31"/>
    </row>
    <row r="122" spans="1:20" x14ac:dyDescent="0.25">
      <c r="A122" s="23" t="s">
        <v>195</v>
      </c>
      <c r="B122" s="23" t="s">
        <v>370</v>
      </c>
      <c r="C122" s="33" t="s">
        <v>134</v>
      </c>
      <c r="D122" s="23" t="s">
        <v>371</v>
      </c>
      <c r="E122" s="24" t="s">
        <v>198</v>
      </c>
      <c r="F122" s="25" t="s">
        <v>199</v>
      </c>
      <c r="G122" s="26" t="s">
        <v>20</v>
      </c>
      <c r="H122" s="27">
        <v>1.9398394690905874E-2</v>
      </c>
      <c r="I122" s="28">
        <v>45991</v>
      </c>
      <c r="J122" s="36" t="s">
        <v>469</v>
      </c>
      <c r="K122" s="27" t="s">
        <v>200</v>
      </c>
      <c r="L122" s="29" t="s">
        <v>200</v>
      </c>
      <c r="M122" s="27" t="s">
        <v>200</v>
      </c>
      <c r="N122" s="29" t="s">
        <v>200</v>
      </c>
      <c r="O122" s="27" t="s">
        <v>200</v>
      </c>
      <c r="P122" s="29" t="s">
        <v>200</v>
      </c>
      <c r="Q122" s="27" t="s">
        <v>200</v>
      </c>
      <c r="R122" s="29" t="s">
        <v>200</v>
      </c>
      <c r="T122" s="31"/>
    </row>
    <row r="123" spans="1:20" x14ac:dyDescent="0.25">
      <c r="A123" s="23" t="s">
        <v>195</v>
      </c>
      <c r="B123" s="23" t="s">
        <v>372</v>
      </c>
      <c r="C123" s="33" t="s">
        <v>135</v>
      </c>
      <c r="D123" s="23" t="s">
        <v>373</v>
      </c>
      <c r="E123" s="24" t="s">
        <v>198</v>
      </c>
      <c r="F123" s="25" t="s">
        <v>215</v>
      </c>
      <c r="G123" s="26" t="s">
        <v>20</v>
      </c>
      <c r="H123" s="27">
        <v>0.26190244377112487</v>
      </c>
      <c r="I123" s="28">
        <v>45991</v>
      </c>
      <c r="J123" s="36" t="s">
        <v>469</v>
      </c>
      <c r="K123" s="27" t="s">
        <v>200</v>
      </c>
      <c r="L123" s="29" t="s">
        <v>200</v>
      </c>
      <c r="M123" s="27" t="s">
        <v>200</v>
      </c>
      <c r="N123" s="29" t="s">
        <v>200</v>
      </c>
      <c r="O123" s="27" t="s">
        <v>200</v>
      </c>
      <c r="P123" s="29" t="s">
        <v>200</v>
      </c>
      <c r="Q123" s="27" t="s">
        <v>200</v>
      </c>
      <c r="R123" s="29" t="s">
        <v>200</v>
      </c>
      <c r="T123" s="31"/>
    </row>
    <row r="124" spans="1:20" x14ac:dyDescent="0.25">
      <c r="A124" s="23" t="s">
        <v>195</v>
      </c>
      <c r="B124" s="23" t="s">
        <v>372</v>
      </c>
      <c r="C124" s="33" t="s">
        <v>136</v>
      </c>
      <c r="D124" s="23" t="s">
        <v>374</v>
      </c>
      <c r="E124" s="24" t="s">
        <v>198</v>
      </c>
      <c r="F124" s="25" t="s">
        <v>215</v>
      </c>
      <c r="G124" s="26" t="s">
        <v>20</v>
      </c>
      <c r="H124" s="27">
        <v>0</v>
      </c>
      <c r="I124" s="28">
        <v>45991</v>
      </c>
      <c r="J124" s="36" t="s">
        <v>469</v>
      </c>
      <c r="K124" s="27">
        <v>4.8400000003712806E-2</v>
      </c>
      <c r="L124" s="29">
        <v>45653</v>
      </c>
      <c r="M124" s="27">
        <v>0.16439999997764532</v>
      </c>
      <c r="N124" s="29">
        <v>45833</v>
      </c>
      <c r="O124" s="27" t="s">
        <v>200</v>
      </c>
      <c r="P124" s="29" t="s">
        <v>200</v>
      </c>
      <c r="Q124" s="27" t="s">
        <v>200</v>
      </c>
      <c r="R124" s="29" t="s">
        <v>200</v>
      </c>
      <c r="T124" s="31"/>
    </row>
    <row r="125" spans="1:20" x14ac:dyDescent="0.25">
      <c r="A125" s="23" t="s">
        <v>195</v>
      </c>
      <c r="B125" s="23" t="s">
        <v>375</v>
      </c>
      <c r="C125" s="33" t="s">
        <v>137</v>
      </c>
      <c r="D125" s="23" t="s">
        <v>376</v>
      </c>
      <c r="E125" s="24" t="s">
        <v>198</v>
      </c>
      <c r="F125" s="25" t="s">
        <v>199</v>
      </c>
      <c r="G125" s="26" t="s">
        <v>20</v>
      </c>
      <c r="H125" s="27">
        <v>0.1293357877169444</v>
      </c>
      <c r="I125" s="28">
        <v>45991</v>
      </c>
      <c r="J125" s="36" t="s">
        <v>469</v>
      </c>
      <c r="K125" s="27" t="s">
        <v>200</v>
      </c>
      <c r="L125" s="29" t="s">
        <v>200</v>
      </c>
      <c r="M125" s="27" t="s">
        <v>200</v>
      </c>
      <c r="N125" s="29" t="s">
        <v>200</v>
      </c>
      <c r="O125" s="27" t="s">
        <v>200</v>
      </c>
      <c r="P125" s="29" t="s">
        <v>200</v>
      </c>
      <c r="Q125" s="27" t="s">
        <v>200</v>
      </c>
      <c r="R125" s="29" t="s">
        <v>200</v>
      </c>
      <c r="T125" s="31"/>
    </row>
    <row r="126" spans="1:20" x14ac:dyDescent="0.25">
      <c r="A126" s="23" t="s">
        <v>195</v>
      </c>
      <c r="B126" s="23" t="s">
        <v>375</v>
      </c>
      <c r="C126" s="33" t="s">
        <v>138</v>
      </c>
      <c r="D126" s="23" t="s">
        <v>377</v>
      </c>
      <c r="E126" s="24" t="s">
        <v>198</v>
      </c>
      <c r="F126" s="25" t="s">
        <v>199</v>
      </c>
      <c r="G126" s="26" t="s">
        <v>20</v>
      </c>
      <c r="H126" s="27">
        <v>1.2756359061952924E-3</v>
      </c>
      <c r="I126" s="28">
        <v>45991</v>
      </c>
      <c r="J126" s="36" t="s">
        <v>469</v>
      </c>
      <c r="K126" s="27">
        <v>5.7199999989221928E-2</v>
      </c>
      <c r="L126" s="29">
        <v>45653</v>
      </c>
      <c r="M126" s="27">
        <v>6.1799999936465587E-2</v>
      </c>
      <c r="N126" s="29">
        <v>45833</v>
      </c>
      <c r="O126" s="27" t="s">
        <v>200</v>
      </c>
      <c r="P126" s="29" t="s">
        <v>200</v>
      </c>
      <c r="Q126" s="27" t="s">
        <v>200</v>
      </c>
      <c r="R126" s="29" t="s">
        <v>200</v>
      </c>
      <c r="T126" s="31"/>
    </row>
    <row r="127" spans="1:20" x14ac:dyDescent="0.25">
      <c r="A127" s="23" t="s">
        <v>195</v>
      </c>
      <c r="B127" s="23" t="s">
        <v>375</v>
      </c>
      <c r="C127" s="33" t="s">
        <v>139</v>
      </c>
      <c r="D127" s="23" t="s">
        <v>378</v>
      </c>
      <c r="E127" s="24" t="s">
        <v>379</v>
      </c>
      <c r="F127" s="25" t="s">
        <v>199</v>
      </c>
      <c r="G127" s="26" t="s">
        <v>20</v>
      </c>
      <c r="H127" s="27">
        <v>0.10274820625079112</v>
      </c>
      <c r="I127" s="28">
        <v>45991</v>
      </c>
      <c r="J127" s="36" t="s">
        <v>469</v>
      </c>
      <c r="K127" s="27" t="s">
        <v>200</v>
      </c>
      <c r="L127" s="29" t="s">
        <v>200</v>
      </c>
      <c r="M127" s="27" t="s">
        <v>200</v>
      </c>
      <c r="N127" s="29" t="s">
        <v>200</v>
      </c>
      <c r="O127" s="27" t="s">
        <v>200</v>
      </c>
      <c r="P127" s="29" t="s">
        <v>200</v>
      </c>
      <c r="Q127" s="27" t="s">
        <v>200</v>
      </c>
      <c r="R127" s="29" t="s">
        <v>200</v>
      </c>
      <c r="T127" s="31"/>
    </row>
    <row r="128" spans="1:20" x14ac:dyDescent="0.25">
      <c r="A128" s="23" t="s">
        <v>195</v>
      </c>
      <c r="B128" s="23" t="s">
        <v>380</v>
      </c>
      <c r="C128" s="33" t="s">
        <v>140</v>
      </c>
      <c r="D128" s="23" t="s">
        <v>381</v>
      </c>
      <c r="E128" s="24" t="s">
        <v>198</v>
      </c>
      <c r="F128" s="25" t="s">
        <v>199</v>
      </c>
      <c r="G128" s="26" t="s">
        <v>20</v>
      </c>
      <c r="H128" s="27">
        <v>0.1485867542232624</v>
      </c>
      <c r="I128" s="28">
        <v>45991</v>
      </c>
      <c r="J128" s="36" t="s">
        <v>469</v>
      </c>
      <c r="K128" s="27" t="s">
        <v>200</v>
      </c>
      <c r="L128" s="29" t="s">
        <v>200</v>
      </c>
      <c r="M128" s="27" t="s">
        <v>200</v>
      </c>
      <c r="N128" s="29" t="s">
        <v>200</v>
      </c>
      <c r="O128" s="27" t="s">
        <v>200</v>
      </c>
      <c r="P128" s="29" t="s">
        <v>200</v>
      </c>
      <c r="Q128" s="27" t="s">
        <v>200</v>
      </c>
      <c r="R128" s="29" t="s">
        <v>200</v>
      </c>
      <c r="T128" s="31"/>
    </row>
    <row r="129" spans="1:20" x14ac:dyDescent="0.25">
      <c r="A129" s="23" t="s">
        <v>195</v>
      </c>
      <c r="B129" s="23" t="s">
        <v>380</v>
      </c>
      <c r="C129" s="33" t="s">
        <v>141</v>
      </c>
      <c r="D129" s="23" t="s">
        <v>382</v>
      </c>
      <c r="E129" s="24" t="s">
        <v>198</v>
      </c>
      <c r="F129" s="25" t="s">
        <v>199</v>
      </c>
      <c r="G129" s="26" t="s">
        <v>20</v>
      </c>
      <c r="H129" s="27">
        <v>0</v>
      </c>
      <c r="I129" s="28">
        <v>45991</v>
      </c>
      <c r="J129" s="36" t="s">
        <v>469</v>
      </c>
      <c r="K129" s="27">
        <v>7.2000000013860421E-2</v>
      </c>
      <c r="L129" s="29">
        <v>45653</v>
      </c>
      <c r="M129" s="27">
        <v>6.2500000018558058E-2</v>
      </c>
      <c r="N129" s="29">
        <v>45833</v>
      </c>
      <c r="O129" s="27" t="s">
        <v>200</v>
      </c>
      <c r="P129" s="29" t="s">
        <v>200</v>
      </c>
      <c r="Q129" s="27" t="s">
        <v>200</v>
      </c>
      <c r="R129" s="29" t="s">
        <v>200</v>
      </c>
      <c r="T129" s="31"/>
    </row>
    <row r="130" spans="1:20" x14ac:dyDescent="0.25">
      <c r="A130" s="23" t="s">
        <v>195</v>
      </c>
      <c r="B130" s="23" t="s">
        <v>383</v>
      </c>
      <c r="C130" s="33" t="s">
        <v>142</v>
      </c>
      <c r="D130" s="23" t="s">
        <v>384</v>
      </c>
      <c r="E130" s="24" t="s">
        <v>198</v>
      </c>
      <c r="F130" s="25" t="s">
        <v>199</v>
      </c>
      <c r="G130" s="26" t="s">
        <v>20</v>
      </c>
      <c r="H130" s="27">
        <v>3.817379057221601E-2</v>
      </c>
      <c r="I130" s="28">
        <v>45991</v>
      </c>
      <c r="J130" s="36" t="s">
        <v>469</v>
      </c>
      <c r="K130" s="27" t="s">
        <v>200</v>
      </c>
      <c r="L130" s="29" t="s">
        <v>200</v>
      </c>
      <c r="M130" s="27" t="s">
        <v>200</v>
      </c>
      <c r="N130" s="29" t="s">
        <v>200</v>
      </c>
      <c r="O130" s="27" t="s">
        <v>200</v>
      </c>
      <c r="P130" s="29" t="s">
        <v>200</v>
      </c>
      <c r="Q130" s="27" t="s">
        <v>200</v>
      </c>
      <c r="R130" s="29" t="s">
        <v>200</v>
      </c>
      <c r="T130" s="31"/>
    </row>
    <row r="131" spans="1:20" x14ac:dyDescent="0.25">
      <c r="A131" s="23" t="s">
        <v>195</v>
      </c>
      <c r="B131" s="23" t="s">
        <v>383</v>
      </c>
      <c r="C131" s="33" t="s">
        <v>143</v>
      </c>
      <c r="D131" s="23" t="s">
        <v>385</v>
      </c>
      <c r="E131" s="24" t="s">
        <v>198</v>
      </c>
      <c r="F131" s="25" t="s">
        <v>199</v>
      </c>
      <c r="G131" s="26" t="s">
        <v>20</v>
      </c>
      <c r="H131" s="27">
        <v>0</v>
      </c>
      <c r="I131" s="28">
        <v>45991</v>
      </c>
      <c r="J131" s="36" t="s">
        <v>469</v>
      </c>
      <c r="K131" s="27">
        <v>1.9699999716453514E-2</v>
      </c>
      <c r="L131" s="29">
        <v>45653</v>
      </c>
      <c r="M131" s="27">
        <v>2.2400000178359535E-2</v>
      </c>
      <c r="N131" s="29">
        <v>45833</v>
      </c>
      <c r="O131" s="27" t="s">
        <v>200</v>
      </c>
      <c r="P131" s="29" t="s">
        <v>200</v>
      </c>
      <c r="Q131" s="27" t="s">
        <v>200</v>
      </c>
      <c r="R131" s="29" t="s">
        <v>200</v>
      </c>
      <c r="T131" s="31"/>
    </row>
    <row r="132" spans="1:20" x14ac:dyDescent="0.25">
      <c r="A132" s="23" t="s">
        <v>195</v>
      </c>
      <c r="B132" s="23" t="s">
        <v>386</v>
      </c>
      <c r="C132" s="33" t="s">
        <v>144</v>
      </c>
      <c r="D132" s="23" t="s">
        <v>387</v>
      </c>
      <c r="E132" s="24" t="s">
        <v>198</v>
      </c>
      <c r="F132" s="25" t="s">
        <v>215</v>
      </c>
      <c r="G132" s="26" t="s">
        <v>20</v>
      </c>
      <c r="H132" s="27">
        <v>0.24830349448503913</v>
      </c>
      <c r="I132" s="28">
        <v>45991</v>
      </c>
      <c r="J132" s="36" t="s">
        <v>469</v>
      </c>
      <c r="K132" s="27" t="s">
        <v>200</v>
      </c>
      <c r="L132" s="29" t="s">
        <v>200</v>
      </c>
      <c r="M132" s="27" t="s">
        <v>200</v>
      </c>
      <c r="N132" s="29" t="s">
        <v>200</v>
      </c>
      <c r="O132" s="27" t="s">
        <v>200</v>
      </c>
      <c r="P132" s="29" t="s">
        <v>200</v>
      </c>
      <c r="Q132" s="27" t="s">
        <v>200</v>
      </c>
      <c r="R132" s="29" t="s">
        <v>200</v>
      </c>
      <c r="T132" s="31"/>
    </row>
    <row r="133" spans="1:20" x14ac:dyDescent="0.25">
      <c r="A133" s="23" t="s">
        <v>195</v>
      </c>
      <c r="B133" s="23" t="s">
        <v>386</v>
      </c>
      <c r="C133" s="33" t="s">
        <v>145</v>
      </c>
      <c r="D133" s="23" t="s">
        <v>388</v>
      </c>
      <c r="E133" s="24" t="s">
        <v>198</v>
      </c>
      <c r="F133" s="25" t="s">
        <v>215</v>
      </c>
      <c r="G133" s="26" t="s">
        <v>20</v>
      </c>
      <c r="H133" s="27">
        <v>0</v>
      </c>
      <c r="I133" s="28">
        <v>45991</v>
      </c>
      <c r="J133" s="36" t="s">
        <v>469</v>
      </c>
      <c r="K133" s="27">
        <v>5.2400000037760838E-2</v>
      </c>
      <c r="L133" s="29">
        <v>45653</v>
      </c>
      <c r="M133" s="27">
        <v>0.15959999997422511</v>
      </c>
      <c r="N133" s="29">
        <v>45833</v>
      </c>
      <c r="O133" s="27" t="s">
        <v>200</v>
      </c>
      <c r="P133" s="29" t="s">
        <v>200</v>
      </c>
      <c r="Q133" s="27" t="s">
        <v>200</v>
      </c>
      <c r="R133" s="29" t="s">
        <v>200</v>
      </c>
      <c r="T133" s="31"/>
    </row>
    <row r="134" spans="1:20" x14ac:dyDescent="0.25">
      <c r="A134" s="23" t="s">
        <v>195</v>
      </c>
      <c r="B134" s="23" t="s">
        <v>389</v>
      </c>
      <c r="C134" s="33" t="s">
        <v>146</v>
      </c>
      <c r="D134" s="23" t="s">
        <v>390</v>
      </c>
      <c r="E134" s="24" t="s">
        <v>198</v>
      </c>
      <c r="F134" s="25" t="s">
        <v>199</v>
      </c>
      <c r="G134" s="26" t="s">
        <v>20</v>
      </c>
      <c r="H134" s="27">
        <v>0.11772066038856835</v>
      </c>
      <c r="I134" s="28">
        <v>45991</v>
      </c>
      <c r="J134" s="36" t="s">
        <v>469</v>
      </c>
      <c r="K134" s="27" t="s">
        <v>200</v>
      </c>
      <c r="L134" s="29" t="s">
        <v>200</v>
      </c>
      <c r="M134" s="27" t="s">
        <v>200</v>
      </c>
      <c r="N134" s="29" t="s">
        <v>200</v>
      </c>
      <c r="O134" s="27" t="s">
        <v>200</v>
      </c>
      <c r="P134" s="29" t="s">
        <v>200</v>
      </c>
      <c r="Q134" s="27" t="s">
        <v>200</v>
      </c>
      <c r="R134" s="29" t="s">
        <v>200</v>
      </c>
      <c r="T134" s="31"/>
    </row>
    <row r="135" spans="1:20" x14ac:dyDescent="0.25">
      <c r="A135" s="23" t="s">
        <v>195</v>
      </c>
      <c r="B135" s="23" t="s">
        <v>389</v>
      </c>
      <c r="C135" s="33" t="s">
        <v>147</v>
      </c>
      <c r="D135" s="23" t="s">
        <v>391</v>
      </c>
      <c r="E135" s="24" t="s">
        <v>198</v>
      </c>
      <c r="F135" s="25" t="s">
        <v>199</v>
      </c>
      <c r="G135" s="26" t="s">
        <v>20</v>
      </c>
      <c r="H135" s="27">
        <v>0</v>
      </c>
      <c r="I135" s="28">
        <v>45991</v>
      </c>
      <c r="J135" s="36" t="s">
        <v>469</v>
      </c>
      <c r="K135" s="27">
        <v>5.1599999946012873E-2</v>
      </c>
      <c r="L135" s="29">
        <v>45653</v>
      </c>
      <c r="M135" s="27">
        <v>5.2800000030858128E-2</v>
      </c>
      <c r="N135" s="29">
        <v>45833</v>
      </c>
      <c r="O135" s="27" t="s">
        <v>200</v>
      </c>
      <c r="P135" s="29" t="s">
        <v>200</v>
      </c>
      <c r="Q135" s="27" t="s">
        <v>200</v>
      </c>
      <c r="R135" s="29" t="s">
        <v>200</v>
      </c>
      <c r="T135" s="31"/>
    </row>
    <row r="136" spans="1:20" x14ac:dyDescent="0.25">
      <c r="A136" s="23" t="s">
        <v>195</v>
      </c>
      <c r="B136" s="23" t="s">
        <v>389</v>
      </c>
      <c r="C136" s="33" t="s">
        <v>148</v>
      </c>
      <c r="D136" s="23" t="s">
        <v>392</v>
      </c>
      <c r="E136" s="24" t="s">
        <v>198</v>
      </c>
      <c r="F136" s="25" t="s">
        <v>199</v>
      </c>
      <c r="G136" s="26" t="s">
        <v>20</v>
      </c>
      <c r="H136" s="27">
        <v>6.5877236947332135E-2</v>
      </c>
      <c r="I136" s="28">
        <v>45991</v>
      </c>
      <c r="J136" s="36" t="s">
        <v>469</v>
      </c>
      <c r="K136" s="27" t="s">
        <v>200</v>
      </c>
      <c r="L136" s="29" t="s">
        <v>200</v>
      </c>
      <c r="M136" s="27" t="s">
        <v>200</v>
      </c>
      <c r="N136" s="29" t="s">
        <v>200</v>
      </c>
      <c r="O136" s="27" t="s">
        <v>200</v>
      </c>
      <c r="P136" s="29" t="s">
        <v>200</v>
      </c>
      <c r="Q136" s="27" t="s">
        <v>200</v>
      </c>
      <c r="R136" s="29" t="s">
        <v>200</v>
      </c>
      <c r="T136" s="31"/>
    </row>
    <row r="137" spans="1:20" x14ac:dyDescent="0.25">
      <c r="A137" s="23" t="s">
        <v>195</v>
      </c>
      <c r="B137" s="23" t="s">
        <v>393</v>
      </c>
      <c r="C137" s="33" t="s">
        <v>149</v>
      </c>
      <c r="D137" s="23" t="s">
        <v>394</v>
      </c>
      <c r="E137" s="24" t="s">
        <v>198</v>
      </c>
      <c r="F137" s="25" t="s">
        <v>199</v>
      </c>
      <c r="G137" s="26" t="s">
        <v>20</v>
      </c>
      <c r="H137" s="27">
        <v>0.16419508767517502</v>
      </c>
      <c r="I137" s="28">
        <v>45991</v>
      </c>
      <c r="J137" s="36" t="s">
        <v>469</v>
      </c>
      <c r="K137" s="27" t="s">
        <v>200</v>
      </c>
      <c r="L137" s="29" t="s">
        <v>200</v>
      </c>
      <c r="M137" s="27" t="s">
        <v>200</v>
      </c>
      <c r="N137" s="29" t="s">
        <v>200</v>
      </c>
      <c r="O137" s="27" t="s">
        <v>200</v>
      </c>
      <c r="P137" s="29" t="s">
        <v>200</v>
      </c>
      <c r="Q137" s="27" t="s">
        <v>200</v>
      </c>
      <c r="R137" s="29" t="s">
        <v>200</v>
      </c>
      <c r="T137" s="31"/>
    </row>
    <row r="138" spans="1:20" x14ac:dyDescent="0.25">
      <c r="A138" s="23" t="s">
        <v>195</v>
      </c>
      <c r="B138" s="23" t="s">
        <v>393</v>
      </c>
      <c r="C138" s="33" t="s">
        <v>150</v>
      </c>
      <c r="D138" s="23" t="s">
        <v>395</v>
      </c>
      <c r="E138" s="24" t="s">
        <v>198</v>
      </c>
      <c r="F138" s="25" t="s">
        <v>199</v>
      </c>
      <c r="G138" s="26" t="s">
        <v>20</v>
      </c>
      <c r="H138" s="27">
        <v>0</v>
      </c>
      <c r="I138" s="28">
        <v>45991</v>
      </c>
      <c r="J138" s="36" t="s">
        <v>469</v>
      </c>
      <c r="K138" s="27">
        <v>7.6500000003431615E-2</v>
      </c>
      <c r="L138" s="29">
        <v>45653</v>
      </c>
      <c r="M138" s="27">
        <v>6.8700000026269317E-2</v>
      </c>
      <c r="N138" s="29">
        <v>45833</v>
      </c>
      <c r="O138" s="27" t="s">
        <v>200</v>
      </c>
      <c r="P138" s="29" t="s">
        <v>200</v>
      </c>
      <c r="Q138" s="27" t="s">
        <v>200</v>
      </c>
      <c r="R138" s="29" t="s">
        <v>200</v>
      </c>
      <c r="T138" s="31"/>
    </row>
    <row r="139" spans="1:20" x14ac:dyDescent="0.25">
      <c r="A139" s="23" t="s">
        <v>195</v>
      </c>
      <c r="B139" s="23" t="s">
        <v>396</v>
      </c>
      <c r="C139" s="33" t="s">
        <v>151</v>
      </c>
      <c r="D139" s="23" t="s">
        <v>397</v>
      </c>
      <c r="E139" s="24" t="s">
        <v>198</v>
      </c>
      <c r="F139" s="25" t="s">
        <v>215</v>
      </c>
      <c r="G139" s="26" t="s">
        <v>20</v>
      </c>
      <c r="H139" s="27">
        <v>0.25870303697243802</v>
      </c>
      <c r="I139" s="28">
        <v>45991</v>
      </c>
      <c r="J139" s="36" t="s">
        <v>469</v>
      </c>
      <c r="K139" s="27" t="s">
        <v>200</v>
      </c>
      <c r="L139" s="29" t="s">
        <v>200</v>
      </c>
      <c r="M139" s="27" t="s">
        <v>200</v>
      </c>
      <c r="N139" s="29" t="s">
        <v>200</v>
      </c>
      <c r="O139" s="27" t="s">
        <v>200</v>
      </c>
      <c r="P139" s="29" t="s">
        <v>200</v>
      </c>
      <c r="Q139" s="27" t="s">
        <v>200</v>
      </c>
      <c r="R139" s="29" t="s">
        <v>200</v>
      </c>
      <c r="T139" s="31"/>
    </row>
    <row r="140" spans="1:20" x14ac:dyDescent="0.25">
      <c r="A140" s="23" t="s">
        <v>195</v>
      </c>
      <c r="B140" s="23" t="s">
        <v>396</v>
      </c>
      <c r="C140" s="33" t="s">
        <v>152</v>
      </c>
      <c r="D140" s="23" t="s">
        <v>398</v>
      </c>
      <c r="E140" s="24" t="s">
        <v>198</v>
      </c>
      <c r="F140" s="25" t="s">
        <v>215</v>
      </c>
      <c r="G140" s="26" t="s">
        <v>20</v>
      </c>
      <c r="H140" s="27">
        <v>4.3669113643381115E-2</v>
      </c>
      <c r="I140" s="28">
        <v>45991</v>
      </c>
      <c r="J140" s="36" t="s">
        <v>469</v>
      </c>
      <c r="K140" s="27">
        <v>4.9500000092235354E-2</v>
      </c>
      <c r="L140" s="29">
        <v>45653</v>
      </c>
      <c r="M140" s="27">
        <v>0.17220000001420477</v>
      </c>
      <c r="N140" s="29">
        <v>45833</v>
      </c>
      <c r="O140" s="27" t="s">
        <v>200</v>
      </c>
      <c r="P140" s="29" t="s">
        <v>200</v>
      </c>
      <c r="Q140" s="27" t="s">
        <v>200</v>
      </c>
      <c r="R140" s="29" t="s">
        <v>200</v>
      </c>
      <c r="T140" s="31"/>
    </row>
    <row r="141" spans="1:20" x14ac:dyDescent="0.25">
      <c r="A141" s="23" t="s">
        <v>195</v>
      </c>
      <c r="B141" s="23" t="s">
        <v>399</v>
      </c>
      <c r="C141" s="33" t="s">
        <v>153</v>
      </c>
      <c r="D141" s="23" t="s">
        <v>400</v>
      </c>
      <c r="E141" s="24" t="s">
        <v>198</v>
      </c>
      <c r="F141" s="25" t="s">
        <v>199</v>
      </c>
      <c r="G141" s="26" t="s">
        <v>20</v>
      </c>
      <c r="H141" s="27">
        <v>0.13458943911107688</v>
      </c>
      <c r="I141" s="28">
        <v>45991</v>
      </c>
      <c r="J141" s="36" t="s">
        <v>469</v>
      </c>
      <c r="K141" s="27" t="s">
        <v>200</v>
      </c>
      <c r="L141" s="29" t="s">
        <v>200</v>
      </c>
      <c r="M141" s="27" t="s">
        <v>200</v>
      </c>
      <c r="N141" s="29" t="s">
        <v>200</v>
      </c>
      <c r="O141" s="27" t="s">
        <v>200</v>
      </c>
      <c r="P141" s="29" t="s">
        <v>200</v>
      </c>
      <c r="Q141" s="27" t="s">
        <v>200</v>
      </c>
      <c r="R141" s="29" t="s">
        <v>200</v>
      </c>
      <c r="T141" s="31"/>
    </row>
    <row r="142" spans="1:20" x14ac:dyDescent="0.25">
      <c r="A142" s="23" t="s">
        <v>195</v>
      </c>
      <c r="B142" s="23" t="s">
        <v>399</v>
      </c>
      <c r="C142" s="33" t="s">
        <v>154</v>
      </c>
      <c r="D142" s="23" t="s">
        <v>401</v>
      </c>
      <c r="E142" s="24" t="s">
        <v>198</v>
      </c>
      <c r="F142" s="25" t="s">
        <v>199</v>
      </c>
      <c r="G142" s="26" t="s">
        <v>20</v>
      </c>
      <c r="H142" s="27">
        <v>0</v>
      </c>
      <c r="I142" s="28">
        <v>45991</v>
      </c>
      <c r="J142" s="36" t="s">
        <v>469</v>
      </c>
      <c r="K142" s="27">
        <v>5.0399999993315882E-2</v>
      </c>
      <c r="L142" s="29">
        <v>45653</v>
      </c>
      <c r="M142" s="27">
        <v>7.2599999955445624E-2</v>
      </c>
      <c r="N142" s="29">
        <v>45833</v>
      </c>
      <c r="O142" s="27" t="s">
        <v>200</v>
      </c>
      <c r="P142" s="29" t="s">
        <v>200</v>
      </c>
      <c r="Q142" s="27" t="s">
        <v>200</v>
      </c>
      <c r="R142" s="29" t="s">
        <v>200</v>
      </c>
      <c r="T142" s="31"/>
    </row>
    <row r="143" spans="1:20" x14ac:dyDescent="0.25">
      <c r="A143" s="23" t="s">
        <v>195</v>
      </c>
      <c r="B143" s="23" t="s">
        <v>399</v>
      </c>
      <c r="C143" s="33" t="s">
        <v>155</v>
      </c>
      <c r="D143" s="23" t="s">
        <v>402</v>
      </c>
      <c r="E143" s="24" t="s">
        <v>222</v>
      </c>
      <c r="F143" s="25" t="s">
        <v>199</v>
      </c>
      <c r="G143" s="26" t="s">
        <v>20</v>
      </c>
      <c r="H143" s="27">
        <v>0</v>
      </c>
      <c r="I143" s="28">
        <v>45991</v>
      </c>
      <c r="J143" s="36" t="s">
        <v>469</v>
      </c>
      <c r="K143" s="27">
        <v>7.9947002176750954E-3</v>
      </c>
      <c r="L143" s="29">
        <v>45653</v>
      </c>
      <c r="M143" s="27">
        <v>5.1115292584715109E-2</v>
      </c>
      <c r="N143" s="29">
        <v>45833</v>
      </c>
      <c r="O143" s="27" t="s">
        <v>200</v>
      </c>
      <c r="P143" s="29" t="s">
        <v>200</v>
      </c>
      <c r="Q143" s="27" t="s">
        <v>200</v>
      </c>
      <c r="R143" s="29" t="s">
        <v>200</v>
      </c>
      <c r="T143" s="31"/>
    </row>
    <row r="144" spans="1:20" x14ac:dyDescent="0.25">
      <c r="A144" s="23" t="s">
        <v>195</v>
      </c>
      <c r="B144" s="23" t="s">
        <v>403</v>
      </c>
      <c r="C144" s="33" t="s">
        <v>156</v>
      </c>
      <c r="D144" s="23" t="s">
        <v>404</v>
      </c>
      <c r="E144" s="24" t="s">
        <v>198</v>
      </c>
      <c r="F144" s="25" t="s">
        <v>199</v>
      </c>
      <c r="G144" s="26" t="s">
        <v>20</v>
      </c>
      <c r="H144" s="27">
        <v>0.13209647518220557</v>
      </c>
      <c r="I144" s="28">
        <v>45991</v>
      </c>
      <c r="J144" s="36" t="s">
        <v>469</v>
      </c>
      <c r="K144" s="27" t="s">
        <v>200</v>
      </c>
      <c r="L144" s="29" t="s">
        <v>200</v>
      </c>
      <c r="M144" s="27" t="s">
        <v>200</v>
      </c>
      <c r="N144" s="29" t="s">
        <v>200</v>
      </c>
      <c r="O144" s="27" t="s">
        <v>200</v>
      </c>
      <c r="P144" s="29" t="s">
        <v>200</v>
      </c>
      <c r="Q144" s="27" t="s">
        <v>200</v>
      </c>
      <c r="R144" s="29" t="s">
        <v>200</v>
      </c>
      <c r="T144" s="31"/>
    </row>
    <row r="145" spans="1:20" x14ac:dyDescent="0.25">
      <c r="A145" s="23" t="s">
        <v>195</v>
      </c>
      <c r="B145" s="23" t="s">
        <v>403</v>
      </c>
      <c r="C145" s="33" t="s">
        <v>157</v>
      </c>
      <c r="D145" s="23" t="s">
        <v>405</v>
      </c>
      <c r="E145" s="24" t="s">
        <v>198</v>
      </c>
      <c r="F145" s="25" t="s">
        <v>199</v>
      </c>
      <c r="G145" s="26" t="s">
        <v>20</v>
      </c>
      <c r="H145" s="27">
        <v>0</v>
      </c>
      <c r="I145" s="28">
        <v>45991</v>
      </c>
      <c r="J145" s="36" t="s">
        <v>469</v>
      </c>
      <c r="K145" s="27">
        <v>5.6100000044154739E-2</v>
      </c>
      <c r="L145" s="29">
        <v>45653</v>
      </c>
      <c r="M145" s="27">
        <v>6.2999999938288032E-2</v>
      </c>
      <c r="N145" s="29">
        <v>45833</v>
      </c>
      <c r="O145" s="27" t="s">
        <v>200</v>
      </c>
      <c r="P145" s="29" t="s">
        <v>200</v>
      </c>
      <c r="Q145" s="27" t="s">
        <v>200</v>
      </c>
      <c r="R145" s="29" t="s">
        <v>200</v>
      </c>
      <c r="T145" s="31"/>
    </row>
    <row r="146" spans="1:20" x14ac:dyDescent="0.25">
      <c r="A146" s="23" t="s">
        <v>195</v>
      </c>
      <c r="B146" s="23" t="s">
        <v>406</v>
      </c>
      <c r="C146" s="33" t="s">
        <v>158</v>
      </c>
      <c r="D146" s="23" t="s">
        <v>407</v>
      </c>
      <c r="E146" s="24" t="s">
        <v>198</v>
      </c>
      <c r="F146" s="25" t="s">
        <v>199</v>
      </c>
      <c r="G146" s="26" t="s">
        <v>20</v>
      </c>
      <c r="H146" s="27">
        <v>0</v>
      </c>
      <c r="I146" s="28">
        <v>45991</v>
      </c>
      <c r="J146" s="36" t="s">
        <v>469</v>
      </c>
      <c r="K146" s="27">
        <v>4.0900001094169712E-2</v>
      </c>
      <c r="L146" s="29">
        <v>45653</v>
      </c>
      <c r="M146" s="27">
        <v>5.2700001071857606E-2</v>
      </c>
      <c r="N146" s="29">
        <v>45833</v>
      </c>
      <c r="O146" s="27" t="s">
        <v>200</v>
      </c>
      <c r="P146" s="29" t="s">
        <v>200</v>
      </c>
      <c r="Q146" s="27" t="s">
        <v>200</v>
      </c>
      <c r="R146" s="29" t="s">
        <v>200</v>
      </c>
      <c r="T146" s="31"/>
    </row>
    <row r="147" spans="1:20" x14ac:dyDescent="0.25">
      <c r="A147" s="23" t="s">
        <v>195</v>
      </c>
      <c r="B147" s="23" t="s">
        <v>406</v>
      </c>
      <c r="C147" s="33" t="s">
        <v>159</v>
      </c>
      <c r="D147" s="23" t="s">
        <v>408</v>
      </c>
      <c r="E147" s="24" t="s">
        <v>198</v>
      </c>
      <c r="F147" s="25" t="s">
        <v>199</v>
      </c>
      <c r="G147" s="26" t="s">
        <v>20</v>
      </c>
      <c r="H147" s="27">
        <v>9.5399749472935572E-2</v>
      </c>
      <c r="I147" s="28">
        <v>45991</v>
      </c>
      <c r="J147" s="36" t="s">
        <v>469</v>
      </c>
      <c r="K147" s="27" t="s">
        <v>200</v>
      </c>
      <c r="L147" s="29" t="s">
        <v>200</v>
      </c>
      <c r="M147" s="27" t="s">
        <v>200</v>
      </c>
      <c r="N147" s="29" t="s">
        <v>200</v>
      </c>
      <c r="O147" s="27" t="s">
        <v>200</v>
      </c>
      <c r="P147" s="29" t="s">
        <v>200</v>
      </c>
      <c r="Q147" s="27" t="s">
        <v>200</v>
      </c>
      <c r="R147" s="29" t="s">
        <v>200</v>
      </c>
      <c r="T147" s="31"/>
    </row>
    <row r="148" spans="1:20" x14ac:dyDescent="0.25">
      <c r="A148" s="23" t="s">
        <v>195</v>
      </c>
      <c r="B148" s="23" t="s">
        <v>409</v>
      </c>
      <c r="C148" s="33" t="s">
        <v>160</v>
      </c>
      <c r="D148" s="23" t="s">
        <v>410</v>
      </c>
      <c r="E148" s="24" t="s">
        <v>198</v>
      </c>
      <c r="F148" s="25" t="s">
        <v>199</v>
      </c>
      <c r="G148" s="26" t="s">
        <v>20</v>
      </c>
      <c r="H148" s="27">
        <v>7.7798786962270286E-2</v>
      </c>
      <c r="I148" s="28">
        <v>45991</v>
      </c>
      <c r="J148" s="36" t="s">
        <v>469</v>
      </c>
      <c r="K148" s="27" t="s">
        <v>200</v>
      </c>
      <c r="L148" s="29" t="s">
        <v>200</v>
      </c>
      <c r="M148" s="27" t="s">
        <v>200</v>
      </c>
      <c r="N148" s="29" t="s">
        <v>200</v>
      </c>
      <c r="O148" s="27" t="s">
        <v>200</v>
      </c>
      <c r="P148" s="29" t="s">
        <v>200</v>
      </c>
      <c r="Q148" s="27" t="s">
        <v>200</v>
      </c>
      <c r="R148" s="29" t="s">
        <v>200</v>
      </c>
      <c r="T148" s="31"/>
    </row>
    <row r="149" spans="1:20" x14ac:dyDescent="0.25">
      <c r="A149" s="23" t="s">
        <v>195</v>
      </c>
      <c r="B149" s="23" t="s">
        <v>411</v>
      </c>
      <c r="C149" s="33" t="s">
        <v>161</v>
      </c>
      <c r="D149" s="23" t="s">
        <v>412</v>
      </c>
      <c r="E149" s="24" t="s">
        <v>198</v>
      </c>
      <c r="F149" s="25" t="s">
        <v>199</v>
      </c>
      <c r="G149" s="26" t="s">
        <v>20</v>
      </c>
      <c r="H149" s="27">
        <v>0.12149919574183088</v>
      </c>
      <c r="I149" s="28">
        <v>45991</v>
      </c>
      <c r="J149" s="36" t="s">
        <v>469</v>
      </c>
      <c r="K149" s="27" t="s">
        <v>200</v>
      </c>
      <c r="L149" s="29" t="s">
        <v>200</v>
      </c>
      <c r="M149" s="27" t="s">
        <v>200</v>
      </c>
      <c r="N149" s="29" t="s">
        <v>200</v>
      </c>
      <c r="O149" s="27" t="s">
        <v>200</v>
      </c>
      <c r="P149" s="29" t="s">
        <v>200</v>
      </c>
      <c r="Q149" s="27" t="s">
        <v>200</v>
      </c>
      <c r="R149" s="29" t="s">
        <v>200</v>
      </c>
      <c r="T149" s="31"/>
    </row>
    <row r="150" spans="1:20" x14ac:dyDescent="0.25">
      <c r="A150" s="23" t="s">
        <v>195</v>
      </c>
      <c r="B150" s="23" t="s">
        <v>411</v>
      </c>
      <c r="C150" s="33" t="s">
        <v>162</v>
      </c>
      <c r="D150" s="23" t="s">
        <v>413</v>
      </c>
      <c r="E150" s="24" t="s">
        <v>198</v>
      </c>
      <c r="F150" s="25" t="s">
        <v>199</v>
      </c>
      <c r="G150" s="26" t="s">
        <v>20</v>
      </c>
      <c r="H150" s="27">
        <v>0</v>
      </c>
      <c r="I150" s="28">
        <v>45991</v>
      </c>
      <c r="J150" s="36" t="s">
        <v>469</v>
      </c>
      <c r="K150" s="27">
        <v>5.2600000454842873E-2</v>
      </c>
      <c r="L150" s="29">
        <v>45686</v>
      </c>
      <c r="M150" s="27">
        <v>6.6100000017022847E-2</v>
      </c>
      <c r="N150" s="29">
        <v>45868</v>
      </c>
      <c r="O150" s="27" t="s">
        <v>200</v>
      </c>
      <c r="P150" s="29" t="s">
        <v>200</v>
      </c>
      <c r="Q150" s="27" t="s">
        <v>200</v>
      </c>
      <c r="R150" s="29" t="s">
        <v>200</v>
      </c>
      <c r="T150" s="31"/>
    </row>
    <row r="151" spans="1:20" x14ac:dyDescent="0.25">
      <c r="A151" s="23" t="s">
        <v>195</v>
      </c>
      <c r="B151" s="23" t="s">
        <v>414</v>
      </c>
      <c r="C151" s="33" t="s">
        <v>163</v>
      </c>
      <c r="D151" s="23" t="s">
        <v>415</v>
      </c>
      <c r="E151" s="24" t="s">
        <v>198</v>
      </c>
      <c r="F151" s="25" t="s">
        <v>199</v>
      </c>
      <c r="G151" s="26" t="s">
        <v>20</v>
      </c>
      <c r="H151" s="27">
        <v>0.11061500397204869</v>
      </c>
      <c r="I151" s="28">
        <v>45991</v>
      </c>
      <c r="J151" s="36" t="s">
        <v>469</v>
      </c>
      <c r="K151" s="27" t="s">
        <v>200</v>
      </c>
      <c r="L151" s="29" t="s">
        <v>200</v>
      </c>
      <c r="M151" s="27" t="s">
        <v>200</v>
      </c>
      <c r="N151" s="29" t="s">
        <v>200</v>
      </c>
      <c r="O151" s="27" t="s">
        <v>200</v>
      </c>
      <c r="P151" s="29" t="s">
        <v>200</v>
      </c>
      <c r="Q151" s="27" t="s">
        <v>200</v>
      </c>
      <c r="R151" s="29" t="s">
        <v>200</v>
      </c>
      <c r="T151" s="31"/>
    </row>
    <row r="152" spans="1:20" x14ac:dyDescent="0.25">
      <c r="A152" s="23" t="s">
        <v>195</v>
      </c>
      <c r="B152" s="23" t="s">
        <v>414</v>
      </c>
      <c r="C152" s="33" t="s">
        <v>164</v>
      </c>
      <c r="D152" s="23" t="s">
        <v>416</v>
      </c>
      <c r="E152" s="24" t="s">
        <v>198</v>
      </c>
      <c r="F152" s="25" t="s">
        <v>199</v>
      </c>
      <c r="G152" s="26" t="s">
        <v>20</v>
      </c>
      <c r="H152" s="27">
        <v>0</v>
      </c>
      <c r="I152" s="28">
        <v>45991</v>
      </c>
      <c r="J152" s="36" t="s">
        <v>469</v>
      </c>
      <c r="K152" s="27">
        <v>5.3399999999389075E-2</v>
      </c>
      <c r="L152" s="29">
        <v>45653</v>
      </c>
      <c r="M152" s="27">
        <v>5.4199999999810081E-2</v>
      </c>
      <c r="N152" s="29">
        <v>45833</v>
      </c>
      <c r="O152" s="27" t="s">
        <v>200</v>
      </c>
      <c r="P152" s="29" t="s">
        <v>200</v>
      </c>
      <c r="Q152" s="27" t="s">
        <v>200</v>
      </c>
      <c r="R152" s="29" t="s">
        <v>200</v>
      </c>
      <c r="T152" s="31"/>
    </row>
    <row r="153" spans="1:20" x14ac:dyDescent="0.25">
      <c r="A153" s="23" t="s">
        <v>195</v>
      </c>
      <c r="B153" s="23" t="s">
        <v>414</v>
      </c>
      <c r="C153" s="33" t="s">
        <v>165</v>
      </c>
      <c r="D153" s="23" t="s">
        <v>417</v>
      </c>
      <c r="E153" s="24" t="s">
        <v>198</v>
      </c>
      <c r="F153" s="25" t="s">
        <v>199</v>
      </c>
      <c r="G153" s="26" t="s">
        <v>20</v>
      </c>
      <c r="H153" s="27">
        <v>6.7183737490982567E-2</v>
      </c>
      <c r="I153" s="28">
        <v>45991</v>
      </c>
      <c r="J153" s="36" t="s">
        <v>469</v>
      </c>
      <c r="K153" s="27" t="s">
        <v>200</v>
      </c>
      <c r="L153" s="29" t="s">
        <v>200</v>
      </c>
      <c r="M153" s="27" t="s">
        <v>200</v>
      </c>
      <c r="N153" s="29" t="s">
        <v>200</v>
      </c>
      <c r="O153" s="27" t="s">
        <v>200</v>
      </c>
      <c r="P153" s="29" t="s">
        <v>200</v>
      </c>
      <c r="Q153" s="27" t="s">
        <v>200</v>
      </c>
      <c r="R153" s="29" t="s">
        <v>200</v>
      </c>
      <c r="T153" s="31"/>
    </row>
    <row r="154" spans="1:20" x14ac:dyDescent="0.25">
      <c r="A154" s="23" t="s">
        <v>195</v>
      </c>
      <c r="B154" s="23" t="s">
        <v>414</v>
      </c>
      <c r="C154" s="33" t="s">
        <v>166</v>
      </c>
      <c r="D154" s="23" t="s">
        <v>418</v>
      </c>
      <c r="E154" s="24" t="s">
        <v>198</v>
      </c>
      <c r="F154" s="25" t="s">
        <v>199</v>
      </c>
      <c r="G154" s="26" t="s">
        <v>20</v>
      </c>
      <c r="H154" s="27">
        <v>1.8199106751920567E-3</v>
      </c>
      <c r="I154" s="28">
        <v>45991</v>
      </c>
      <c r="J154" s="36" t="s">
        <v>469</v>
      </c>
      <c r="K154" s="27">
        <v>3.9592803204740304E-2</v>
      </c>
      <c r="L154" s="29">
        <v>45653</v>
      </c>
      <c r="M154" s="27">
        <v>3.9559973520820781E-2</v>
      </c>
      <c r="N154" s="29">
        <v>45833</v>
      </c>
      <c r="O154" s="27" t="s">
        <v>200</v>
      </c>
      <c r="P154" s="29" t="s">
        <v>200</v>
      </c>
      <c r="Q154" s="27" t="s">
        <v>200</v>
      </c>
      <c r="R154" s="29" t="s">
        <v>200</v>
      </c>
      <c r="T154" s="31"/>
    </row>
    <row r="155" spans="1:20" x14ac:dyDescent="0.25">
      <c r="A155" s="23" t="s">
        <v>195</v>
      </c>
      <c r="B155" s="23" t="s">
        <v>419</v>
      </c>
      <c r="C155" s="33" t="s">
        <v>167</v>
      </c>
      <c r="D155" s="23" t="s">
        <v>420</v>
      </c>
      <c r="E155" s="24" t="s">
        <v>198</v>
      </c>
      <c r="F155" s="25" t="s">
        <v>199</v>
      </c>
      <c r="G155" s="26" t="s">
        <v>20</v>
      </c>
      <c r="H155" s="27">
        <v>0.13233197134173758</v>
      </c>
      <c r="I155" s="28">
        <v>45991</v>
      </c>
      <c r="J155" s="36" t="s">
        <v>469</v>
      </c>
      <c r="K155" s="27" t="s">
        <v>200</v>
      </c>
      <c r="L155" s="29" t="s">
        <v>200</v>
      </c>
      <c r="M155" s="27" t="s">
        <v>200</v>
      </c>
      <c r="N155" s="29" t="s">
        <v>200</v>
      </c>
      <c r="O155" s="27" t="s">
        <v>200</v>
      </c>
      <c r="P155" s="29" t="s">
        <v>200</v>
      </c>
      <c r="Q155" s="27" t="s">
        <v>200</v>
      </c>
      <c r="R155" s="29" t="s">
        <v>200</v>
      </c>
      <c r="T155" s="31"/>
    </row>
    <row r="156" spans="1:20" x14ac:dyDescent="0.25">
      <c r="A156" s="23" t="s">
        <v>195</v>
      </c>
      <c r="B156" s="23" t="s">
        <v>419</v>
      </c>
      <c r="C156" s="33" t="s">
        <v>168</v>
      </c>
      <c r="D156" s="23" t="s">
        <v>421</v>
      </c>
      <c r="E156" s="24" t="s">
        <v>198</v>
      </c>
      <c r="F156" s="25" t="s">
        <v>199</v>
      </c>
      <c r="G156" s="26" t="s">
        <v>20</v>
      </c>
      <c r="H156" s="27">
        <v>0</v>
      </c>
      <c r="I156" s="28">
        <v>45991</v>
      </c>
      <c r="J156" s="36" t="s">
        <v>469</v>
      </c>
      <c r="K156" s="27">
        <v>5.3099999974266801E-2</v>
      </c>
      <c r="L156" s="29">
        <v>45653</v>
      </c>
      <c r="M156" s="27">
        <v>7.4399999982284609E-2</v>
      </c>
      <c r="N156" s="29">
        <v>45833</v>
      </c>
      <c r="O156" s="27" t="s">
        <v>200</v>
      </c>
      <c r="P156" s="29" t="s">
        <v>200</v>
      </c>
      <c r="Q156" s="27" t="s">
        <v>200</v>
      </c>
      <c r="R156" s="29" t="s">
        <v>200</v>
      </c>
      <c r="T156" s="31"/>
    </row>
    <row r="157" spans="1:20" x14ac:dyDescent="0.25">
      <c r="A157" s="23" t="s">
        <v>195</v>
      </c>
      <c r="B157" s="23" t="s">
        <v>419</v>
      </c>
      <c r="C157" s="33" t="s">
        <v>169</v>
      </c>
      <c r="D157" s="23" t="s">
        <v>422</v>
      </c>
      <c r="E157" s="24" t="s">
        <v>198</v>
      </c>
      <c r="F157" s="25" t="s">
        <v>199</v>
      </c>
      <c r="G157" s="26" t="s">
        <v>20</v>
      </c>
      <c r="H157" s="27">
        <v>4.8523887139404927E-2</v>
      </c>
      <c r="I157" s="28">
        <v>45991</v>
      </c>
      <c r="J157" s="36" t="s">
        <v>469</v>
      </c>
      <c r="K157" s="27" t="s">
        <v>200</v>
      </c>
      <c r="L157" s="29" t="s">
        <v>200</v>
      </c>
      <c r="M157" s="27" t="s">
        <v>200</v>
      </c>
      <c r="N157" s="29" t="s">
        <v>200</v>
      </c>
      <c r="O157" s="27" t="s">
        <v>200</v>
      </c>
      <c r="P157" s="29" t="s">
        <v>200</v>
      </c>
      <c r="Q157" s="27" t="s">
        <v>200</v>
      </c>
      <c r="R157" s="29" t="s">
        <v>200</v>
      </c>
      <c r="T157" s="31"/>
    </row>
    <row r="158" spans="1:20" x14ac:dyDescent="0.25">
      <c r="A158" s="23" t="s">
        <v>195</v>
      </c>
      <c r="B158" s="23" t="s">
        <v>423</v>
      </c>
      <c r="C158" s="33" t="s">
        <v>170</v>
      </c>
      <c r="D158" s="23" t="s">
        <v>424</v>
      </c>
      <c r="E158" s="24" t="s">
        <v>198</v>
      </c>
      <c r="F158" s="25" t="s">
        <v>215</v>
      </c>
      <c r="G158" s="26" t="s">
        <v>20</v>
      </c>
      <c r="H158" s="27">
        <v>0.22529291933359666</v>
      </c>
      <c r="I158" s="28">
        <v>45991</v>
      </c>
      <c r="J158" s="36" t="s">
        <v>469</v>
      </c>
      <c r="K158" s="27" t="s">
        <v>200</v>
      </c>
      <c r="L158" s="29" t="s">
        <v>200</v>
      </c>
      <c r="M158" s="27" t="s">
        <v>200</v>
      </c>
      <c r="N158" s="29" t="s">
        <v>200</v>
      </c>
      <c r="O158" s="27" t="s">
        <v>200</v>
      </c>
      <c r="P158" s="29" t="s">
        <v>200</v>
      </c>
      <c r="Q158" s="27" t="s">
        <v>200</v>
      </c>
      <c r="R158" s="29" t="s">
        <v>200</v>
      </c>
      <c r="T158" s="31"/>
    </row>
    <row r="159" spans="1:20" x14ac:dyDescent="0.25">
      <c r="A159" s="23" t="s">
        <v>195</v>
      </c>
      <c r="B159" s="23" t="s">
        <v>423</v>
      </c>
      <c r="C159" s="33" t="s">
        <v>171</v>
      </c>
      <c r="D159" s="23" t="s">
        <v>425</v>
      </c>
      <c r="E159" s="24" t="s">
        <v>198</v>
      </c>
      <c r="F159" s="25" t="s">
        <v>215</v>
      </c>
      <c r="G159" s="26" t="s">
        <v>20</v>
      </c>
      <c r="H159" s="27">
        <v>1.2895695075163655E-3</v>
      </c>
      <c r="I159" s="28">
        <v>45991</v>
      </c>
      <c r="J159" s="36" t="s">
        <v>469</v>
      </c>
      <c r="K159" s="27">
        <v>5.5399999993313201E-2</v>
      </c>
      <c r="L159" s="29">
        <v>45653</v>
      </c>
      <c r="M159" s="27">
        <v>0.14599999999256086</v>
      </c>
      <c r="N159" s="29">
        <v>45833</v>
      </c>
      <c r="O159" s="27" t="s">
        <v>200</v>
      </c>
      <c r="P159" s="29" t="s">
        <v>200</v>
      </c>
      <c r="Q159" s="27" t="s">
        <v>200</v>
      </c>
      <c r="R159" s="29" t="s">
        <v>200</v>
      </c>
      <c r="T159" s="31"/>
    </row>
    <row r="160" spans="1:20" x14ac:dyDescent="0.25">
      <c r="A160" s="23" t="s">
        <v>195</v>
      </c>
      <c r="B160" s="23" t="s">
        <v>426</v>
      </c>
      <c r="C160" s="33" t="s">
        <v>172</v>
      </c>
      <c r="D160" s="23" t="s">
        <v>427</v>
      </c>
      <c r="E160" s="24" t="s">
        <v>198</v>
      </c>
      <c r="F160" s="25" t="s">
        <v>199</v>
      </c>
      <c r="G160" s="26" t="s">
        <v>20</v>
      </c>
      <c r="H160" s="27">
        <v>4.8091526006601014E-2</v>
      </c>
      <c r="I160" s="28">
        <v>45991</v>
      </c>
      <c r="J160" s="36" t="s">
        <v>469</v>
      </c>
      <c r="K160" s="27" t="s">
        <v>200</v>
      </c>
      <c r="L160" s="29" t="s">
        <v>200</v>
      </c>
      <c r="M160" s="27" t="s">
        <v>200</v>
      </c>
      <c r="N160" s="29" t="s">
        <v>200</v>
      </c>
      <c r="O160" s="27" t="s">
        <v>200</v>
      </c>
      <c r="P160" s="29" t="s">
        <v>200</v>
      </c>
      <c r="Q160" s="27" t="s">
        <v>200</v>
      </c>
      <c r="R160" s="29" t="s">
        <v>200</v>
      </c>
      <c r="T160" s="31"/>
    </row>
    <row r="161" spans="1:20" x14ac:dyDescent="0.25">
      <c r="A161" s="23" t="s">
        <v>195</v>
      </c>
      <c r="B161" s="23" t="s">
        <v>428</v>
      </c>
      <c r="C161" s="33" t="s">
        <v>173</v>
      </c>
      <c r="D161" s="23" t="s">
        <v>429</v>
      </c>
      <c r="E161" s="24" t="s">
        <v>198</v>
      </c>
      <c r="F161" s="25" t="s">
        <v>199</v>
      </c>
      <c r="G161" s="26" t="s">
        <v>20</v>
      </c>
      <c r="H161" s="27">
        <v>4.9771112500000138E-2</v>
      </c>
      <c r="I161" s="28">
        <v>45991</v>
      </c>
      <c r="J161" s="36" t="s">
        <v>469</v>
      </c>
      <c r="K161" s="27" t="s">
        <v>200</v>
      </c>
      <c r="L161" s="29" t="s">
        <v>200</v>
      </c>
      <c r="M161" s="27" t="s">
        <v>200</v>
      </c>
      <c r="N161" s="29" t="s">
        <v>200</v>
      </c>
      <c r="O161" s="27" t="s">
        <v>200</v>
      </c>
      <c r="P161" s="29" t="s">
        <v>200</v>
      </c>
      <c r="Q161" s="27" t="s">
        <v>200</v>
      </c>
      <c r="R161" s="29" t="s">
        <v>200</v>
      </c>
      <c r="T161" s="31"/>
    </row>
    <row r="162" spans="1:20" x14ac:dyDescent="0.25">
      <c r="A162" s="23" t="s">
        <v>195</v>
      </c>
      <c r="B162" s="23" t="s">
        <v>430</v>
      </c>
      <c r="C162" s="33" t="s">
        <v>174</v>
      </c>
      <c r="D162" s="23" t="s">
        <v>431</v>
      </c>
      <c r="E162" s="24" t="s">
        <v>198</v>
      </c>
      <c r="F162" s="25" t="s">
        <v>199</v>
      </c>
      <c r="G162" s="26" t="s">
        <v>20</v>
      </c>
      <c r="H162" s="27">
        <v>0.1007255128662322</v>
      </c>
      <c r="I162" s="28">
        <v>45991</v>
      </c>
      <c r="J162" s="36" t="s">
        <v>469</v>
      </c>
      <c r="K162" s="27" t="s">
        <v>200</v>
      </c>
      <c r="L162" s="29" t="s">
        <v>200</v>
      </c>
      <c r="M162" s="27" t="s">
        <v>200</v>
      </c>
      <c r="N162" s="29" t="s">
        <v>200</v>
      </c>
      <c r="O162" s="27" t="s">
        <v>200</v>
      </c>
      <c r="P162" s="29" t="s">
        <v>200</v>
      </c>
      <c r="Q162" s="27" t="s">
        <v>200</v>
      </c>
      <c r="R162" s="29" t="s">
        <v>200</v>
      </c>
      <c r="T162" s="31"/>
    </row>
    <row r="163" spans="1:20" x14ac:dyDescent="0.25">
      <c r="A163" s="23" t="s">
        <v>195</v>
      </c>
      <c r="B163" s="23" t="s">
        <v>432</v>
      </c>
      <c r="C163" s="33" t="s">
        <v>175</v>
      </c>
      <c r="D163" s="23" t="s">
        <v>433</v>
      </c>
      <c r="E163" s="24" t="s">
        <v>198</v>
      </c>
      <c r="F163" s="25" t="s">
        <v>199</v>
      </c>
      <c r="G163" s="26" t="s">
        <v>20</v>
      </c>
      <c r="H163" s="27">
        <v>6.2952402952234185E-2</v>
      </c>
      <c r="I163" s="28">
        <v>45991</v>
      </c>
      <c r="J163" s="36" t="s">
        <v>469</v>
      </c>
      <c r="K163" s="27" t="s">
        <v>200</v>
      </c>
      <c r="L163" s="29" t="s">
        <v>200</v>
      </c>
      <c r="M163" s="27" t="s">
        <v>200</v>
      </c>
      <c r="N163" s="29" t="s">
        <v>200</v>
      </c>
      <c r="O163" s="27" t="s">
        <v>200</v>
      </c>
      <c r="P163" s="29" t="s">
        <v>200</v>
      </c>
      <c r="Q163" s="27" t="s">
        <v>200</v>
      </c>
      <c r="R163" s="29" t="s">
        <v>200</v>
      </c>
      <c r="T163" s="31"/>
    </row>
    <row r="164" spans="1:20" x14ac:dyDescent="0.25">
      <c r="A164" s="23" t="s">
        <v>195</v>
      </c>
      <c r="B164" s="23" t="s">
        <v>434</v>
      </c>
      <c r="C164" s="33" t="s">
        <v>176</v>
      </c>
      <c r="D164" s="23" t="s">
        <v>435</v>
      </c>
      <c r="E164" s="24" t="s">
        <v>198</v>
      </c>
      <c r="F164" s="25" t="s">
        <v>215</v>
      </c>
      <c r="G164" s="26" t="s">
        <v>20</v>
      </c>
      <c r="H164" s="27">
        <v>0.17728049268205689</v>
      </c>
      <c r="I164" s="28">
        <v>45991</v>
      </c>
      <c r="J164" s="36" t="s">
        <v>469</v>
      </c>
      <c r="K164" s="27" t="s">
        <v>200</v>
      </c>
      <c r="L164" s="29" t="s">
        <v>200</v>
      </c>
      <c r="M164" s="27" t="s">
        <v>200</v>
      </c>
      <c r="N164" s="29" t="s">
        <v>200</v>
      </c>
      <c r="O164" s="27" t="s">
        <v>200</v>
      </c>
      <c r="P164" s="29" t="s">
        <v>200</v>
      </c>
      <c r="Q164" s="27" t="s">
        <v>200</v>
      </c>
      <c r="R164" s="29" t="s">
        <v>200</v>
      </c>
      <c r="T164" s="31"/>
    </row>
    <row r="165" spans="1:20" x14ac:dyDescent="0.25">
      <c r="A165" s="23" t="s">
        <v>195</v>
      </c>
      <c r="B165" s="23" t="s">
        <v>434</v>
      </c>
      <c r="C165" s="33" t="s">
        <v>177</v>
      </c>
      <c r="D165" s="23" t="s">
        <v>436</v>
      </c>
      <c r="E165" s="24" t="s">
        <v>198</v>
      </c>
      <c r="F165" s="25" t="s">
        <v>215</v>
      </c>
      <c r="G165" s="26" t="s">
        <v>20</v>
      </c>
      <c r="H165" s="27">
        <v>1.7228149402145284E-2</v>
      </c>
      <c r="I165" s="28">
        <v>45991</v>
      </c>
      <c r="J165" s="36" t="s">
        <v>469</v>
      </c>
      <c r="K165" s="27">
        <v>3.1399997718201095E-2</v>
      </c>
      <c r="L165" s="29">
        <v>45653</v>
      </c>
      <c r="M165" s="27">
        <v>0.12689999683434108</v>
      </c>
      <c r="N165" s="29">
        <v>45833</v>
      </c>
      <c r="O165" s="27" t="s">
        <v>200</v>
      </c>
      <c r="P165" s="29" t="s">
        <v>200</v>
      </c>
      <c r="Q165" s="27" t="s">
        <v>200</v>
      </c>
      <c r="R165" s="29" t="s">
        <v>200</v>
      </c>
      <c r="T165" s="31"/>
    </row>
    <row r="166" spans="1:20" x14ac:dyDescent="0.25">
      <c r="A166" s="23" t="s">
        <v>195</v>
      </c>
      <c r="B166" s="23" t="s">
        <v>437</v>
      </c>
      <c r="C166" s="33" t="s">
        <v>178</v>
      </c>
      <c r="D166" s="23" t="s">
        <v>438</v>
      </c>
      <c r="E166" s="24" t="s">
        <v>198</v>
      </c>
      <c r="F166" s="25" t="s">
        <v>199</v>
      </c>
      <c r="G166" s="26" t="s">
        <v>20</v>
      </c>
      <c r="H166" s="27">
        <v>0</v>
      </c>
      <c r="I166" s="28">
        <v>45991</v>
      </c>
      <c r="J166" s="36" t="s">
        <v>21</v>
      </c>
      <c r="K166" s="27">
        <v>0.13610000092407656</v>
      </c>
      <c r="L166" s="29">
        <v>45653</v>
      </c>
      <c r="M166" s="27">
        <v>0.12290000333147723</v>
      </c>
      <c r="N166" s="29">
        <v>45833</v>
      </c>
      <c r="O166" s="27" t="s">
        <v>200</v>
      </c>
      <c r="P166" s="29" t="s">
        <v>200</v>
      </c>
      <c r="Q166" s="27" t="s">
        <v>200</v>
      </c>
      <c r="R166" s="29" t="s">
        <v>200</v>
      </c>
      <c r="T166" s="31"/>
    </row>
    <row r="167" spans="1:20" x14ac:dyDescent="0.25">
      <c r="A167" s="23" t="s">
        <v>195</v>
      </c>
      <c r="B167" s="23" t="s">
        <v>437</v>
      </c>
      <c r="C167" s="33" t="s">
        <v>179</v>
      </c>
      <c r="D167" s="23" t="s">
        <v>439</v>
      </c>
      <c r="E167" s="24" t="s">
        <v>198</v>
      </c>
      <c r="F167" s="25" t="s">
        <v>199</v>
      </c>
      <c r="G167" s="26" t="s">
        <v>20</v>
      </c>
      <c r="H167" s="27">
        <v>0.28734541820083886</v>
      </c>
      <c r="I167" s="28">
        <v>45991</v>
      </c>
      <c r="J167" s="36" t="s">
        <v>21</v>
      </c>
      <c r="K167" s="27" t="s">
        <v>200</v>
      </c>
      <c r="L167" s="29" t="s">
        <v>200</v>
      </c>
      <c r="M167" s="27" t="s">
        <v>200</v>
      </c>
      <c r="N167" s="29" t="s">
        <v>200</v>
      </c>
      <c r="O167" s="27" t="s">
        <v>200</v>
      </c>
      <c r="P167" s="29" t="s">
        <v>200</v>
      </c>
      <c r="Q167" s="27" t="s">
        <v>200</v>
      </c>
      <c r="R167" s="29" t="s">
        <v>200</v>
      </c>
      <c r="T167" s="31"/>
    </row>
    <row r="168" spans="1:20" x14ac:dyDescent="0.25">
      <c r="A168" s="23" t="s">
        <v>195</v>
      </c>
      <c r="B168" s="23" t="s">
        <v>440</v>
      </c>
      <c r="C168" s="33" t="s">
        <v>180</v>
      </c>
      <c r="D168" s="23" t="s">
        <v>441</v>
      </c>
      <c r="E168" s="24" t="s">
        <v>198</v>
      </c>
      <c r="F168" s="25" t="s">
        <v>215</v>
      </c>
      <c r="G168" s="26" t="s">
        <v>20</v>
      </c>
      <c r="H168" s="27">
        <v>0</v>
      </c>
      <c r="I168" s="28">
        <v>45991</v>
      </c>
      <c r="J168" s="36" t="s">
        <v>21</v>
      </c>
      <c r="K168" s="27">
        <v>9.4300000063586978E-2</v>
      </c>
      <c r="L168" s="29">
        <v>45653</v>
      </c>
      <c r="M168" s="27">
        <v>7.6199999998086132E-2</v>
      </c>
      <c r="N168" s="29">
        <v>45833</v>
      </c>
      <c r="O168" s="27" t="s">
        <v>200</v>
      </c>
      <c r="P168" s="29" t="s">
        <v>200</v>
      </c>
      <c r="Q168" s="27" t="s">
        <v>200</v>
      </c>
      <c r="R168" s="29" t="s">
        <v>200</v>
      </c>
      <c r="T168" s="31"/>
    </row>
    <row r="169" spans="1:20" x14ac:dyDescent="0.25">
      <c r="A169" s="23" t="s">
        <v>195</v>
      </c>
      <c r="B169" s="23" t="s">
        <v>440</v>
      </c>
      <c r="C169" s="33" t="s">
        <v>181</v>
      </c>
      <c r="D169" s="23" t="s">
        <v>442</v>
      </c>
      <c r="E169" s="24" t="s">
        <v>198</v>
      </c>
      <c r="F169" s="25" t="s">
        <v>215</v>
      </c>
      <c r="G169" s="26" t="s">
        <v>20</v>
      </c>
      <c r="H169" s="27">
        <v>11.068814012394288</v>
      </c>
      <c r="I169" s="28">
        <v>45991</v>
      </c>
      <c r="J169" s="36" t="s">
        <v>21</v>
      </c>
      <c r="K169" s="27" t="s">
        <v>200</v>
      </c>
      <c r="L169" s="29" t="s">
        <v>200</v>
      </c>
      <c r="M169" s="27" t="s">
        <v>200</v>
      </c>
      <c r="N169" s="29" t="s">
        <v>200</v>
      </c>
      <c r="O169" s="27" t="s">
        <v>200</v>
      </c>
      <c r="P169" s="29" t="s">
        <v>200</v>
      </c>
      <c r="Q169" s="27" t="s">
        <v>200</v>
      </c>
      <c r="R169" s="29" t="s">
        <v>200</v>
      </c>
      <c r="T169" s="31"/>
    </row>
    <row r="170" spans="1:20" x14ac:dyDescent="0.25">
      <c r="A170" s="23" t="s">
        <v>195</v>
      </c>
      <c r="B170" s="23" t="s">
        <v>440</v>
      </c>
      <c r="C170" s="33" t="s">
        <v>182</v>
      </c>
      <c r="D170" s="23" t="s">
        <v>443</v>
      </c>
      <c r="E170" s="24" t="s">
        <v>198</v>
      </c>
      <c r="F170" s="25" t="s">
        <v>215</v>
      </c>
      <c r="G170" s="26" t="s">
        <v>20</v>
      </c>
      <c r="H170" s="27">
        <v>0.18149137479690799</v>
      </c>
      <c r="I170" s="28">
        <v>45991</v>
      </c>
      <c r="J170" s="36" t="s">
        <v>21</v>
      </c>
      <c r="K170" s="27" t="s">
        <v>200</v>
      </c>
      <c r="L170" s="29" t="s">
        <v>200</v>
      </c>
      <c r="M170" s="27" t="s">
        <v>200</v>
      </c>
      <c r="N170" s="29" t="s">
        <v>200</v>
      </c>
      <c r="O170" s="27" t="s">
        <v>200</v>
      </c>
      <c r="P170" s="29" t="s">
        <v>200</v>
      </c>
      <c r="Q170" s="27" t="s">
        <v>200</v>
      </c>
      <c r="R170" s="29" t="s">
        <v>200</v>
      </c>
      <c r="T170" s="31"/>
    </row>
    <row r="171" spans="1:20" x14ac:dyDescent="0.25">
      <c r="A171" s="23" t="s">
        <v>195</v>
      </c>
      <c r="B171" s="23" t="s">
        <v>444</v>
      </c>
      <c r="C171" s="33" t="s">
        <v>183</v>
      </c>
      <c r="D171" s="23" t="s">
        <v>445</v>
      </c>
      <c r="E171" s="24" t="s">
        <v>198</v>
      </c>
      <c r="F171" s="25" t="s">
        <v>229</v>
      </c>
      <c r="G171" s="26" t="s">
        <v>20</v>
      </c>
      <c r="H171" s="27">
        <v>0</v>
      </c>
      <c r="I171" s="28">
        <v>45991</v>
      </c>
      <c r="J171" s="36" t="s">
        <v>21</v>
      </c>
      <c r="K171" s="27">
        <v>0.13340000003225569</v>
      </c>
      <c r="L171" s="29">
        <v>45653</v>
      </c>
      <c r="M171" s="27">
        <v>0.12179999998634855</v>
      </c>
      <c r="N171" s="29">
        <v>45833</v>
      </c>
      <c r="O171" s="27" t="s">
        <v>200</v>
      </c>
      <c r="P171" s="29" t="s">
        <v>200</v>
      </c>
      <c r="Q171" s="27" t="s">
        <v>200</v>
      </c>
      <c r="R171" s="29" t="s">
        <v>200</v>
      </c>
      <c r="T171" s="31"/>
    </row>
    <row r="172" spans="1:20" x14ac:dyDescent="0.25">
      <c r="A172" s="23" t="s">
        <v>195</v>
      </c>
      <c r="B172" s="23" t="s">
        <v>446</v>
      </c>
      <c r="C172" s="33" t="s">
        <v>184</v>
      </c>
      <c r="D172" s="23" t="s">
        <v>447</v>
      </c>
      <c r="E172" s="24" t="s">
        <v>198</v>
      </c>
      <c r="F172" s="25" t="s">
        <v>199</v>
      </c>
      <c r="G172" s="26" t="s">
        <v>20</v>
      </c>
      <c r="H172" s="27">
        <v>3.0960115055049374E-4</v>
      </c>
      <c r="I172" s="28">
        <v>45991</v>
      </c>
      <c r="J172" s="36" t="s">
        <v>21</v>
      </c>
      <c r="K172" s="27">
        <v>4.9300001096559978E-2</v>
      </c>
      <c r="L172" s="29">
        <v>45653</v>
      </c>
      <c r="M172" s="27">
        <v>4.590000092967176E-2</v>
      </c>
      <c r="N172" s="29">
        <v>45833</v>
      </c>
      <c r="O172" s="27" t="s">
        <v>200</v>
      </c>
      <c r="P172" s="29" t="s">
        <v>200</v>
      </c>
      <c r="Q172" s="27" t="s">
        <v>200</v>
      </c>
      <c r="R172" s="29" t="s">
        <v>200</v>
      </c>
      <c r="T172" s="31"/>
    </row>
    <row r="173" spans="1:20" x14ac:dyDescent="0.25">
      <c r="A173" s="23" t="s">
        <v>195</v>
      </c>
      <c r="B173" s="23" t="s">
        <v>448</v>
      </c>
      <c r="C173" s="33" t="s">
        <v>185</v>
      </c>
      <c r="D173" s="23" t="s">
        <v>449</v>
      </c>
      <c r="E173" s="24" t="s">
        <v>450</v>
      </c>
      <c r="F173" s="25" t="s">
        <v>199</v>
      </c>
      <c r="G173" s="26" t="s">
        <v>20</v>
      </c>
      <c r="H173" s="27">
        <v>3.8026113333333285E-2</v>
      </c>
      <c r="I173" s="28">
        <v>45991</v>
      </c>
      <c r="J173" s="36" t="s">
        <v>469</v>
      </c>
      <c r="K173" s="27" t="s">
        <v>200</v>
      </c>
      <c r="L173" s="29" t="s">
        <v>200</v>
      </c>
      <c r="M173" s="27" t="s">
        <v>200</v>
      </c>
      <c r="N173" s="29" t="s">
        <v>200</v>
      </c>
      <c r="O173" s="27" t="s">
        <v>200</v>
      </c>
      <c r="P173" s="29" t="s">
        <v>200</v>
      </c>
      <c r="Q173" s="27" t="s">
        <v>200</v>
      </c>
      <c r="R173" s="29" t="s">
        <v>200</v>
      </c>
      <c r="T173" s="31"/>
    </row>
    <row r="174" spans="1:20" x14ac:dyDescent="0.25">
      <c r="A174" s="23" t="s">
        <v>195</v>
      </c>
      <c r="B174" s="23" t="s">
        <v>451</v>
      </c>
      <c r="C174" s="33" t="s">
        <v>186</v>
      </c>
      <c r="D174" s="23" t="s">
        <v>452</v>
      </c>
      <c r="E174" s="24" t="s">
        <v>198</v>
      </c>
      <c r="F174" s="25" t="s">
        <v>199</v>
      </c>
      <c r="G174" s="26" t="s">
        <v>20</v>
      </c>
      <c r="H174" s="27">
        <v>6.312890749999997E-2</v>
      </c>
      <c r="I174" s="28">
        <v>45991</v>
      </c>
      <c r="J174" s="36" t="s">
        <v>469</v>
      </c>
      <c r="K174" s="27" t="s">
        <v>200</v>
      </c>
      <c r="L174" s="29" t="s">
        <v>200</v>
      </c>
      <c r="M174" s="27" t="s">
        <v>200</v>
      </c>
      <c r="N174" s="29" t="s">
        <v>200</v>
      </c>
      <c r="O174" s="27" t="s">
        <v>200</v>
      </c>
      <c r="P174" s="29" t="s">
        <v>200</v>
      </c>
      <c r="Q174" s="27" t="s">
        <v>200</v>
      </c>
      <c r="R174" s="29" t="s">
        <v>200</v>
      </c>
      <c r="T174" s="31"/>
    </row>
    <row r="175" spans="1:20" x14ac:dyDescent="0.25">
      <c r="A175" s="23" t="s">
        <v>195</v>
      </c>
      <c r="B175" s="23" t="s">
        <v>453</v>
      </c>
      <c r="C175" s="33" t="s">
        <v>187</v>
      </c>
      <c r="D175" s="23" t="s">
        <v>454</v>
      </c>
      <c r="E175" s="24" t="s">
        <v>198</v>
      </c>
      <c r="F175" s="25" t="s">
        <v>199</v>
      </c>
      <c r="G175" s="26" t="s">
        <v>20</v>
      </c>
      <c r="H175" s="27">
        <v>2.5761115000000223E-2</v>
      </c>
      <c r="I175" s="28">
        <v>45991</v>
      </c>
      <c r="J175" s="36" t="s">
        <v>469</v>
      </c>
      <c r="K175" s="27" t="s">
        <v>200</v>
      </c>
      <c r="L175" s="29" t="s">
        <v>200</v>
      </c>
      <c r="M175" s="27" t="s">
        <v>200</v>
      </c>
      <c r="N175" s="29" t="s">
        <v>200</v>
      </c>
      <c r="O175" s="27" t="s">
        <v>200</v>
      </c>
      <c r="P175" s="29" t="s">
        <v>200</v>
      </c>
      <c r="Q175" s="27" t="s">
        <v>200</v>
      </c>
      <c r="R175" s="29" t="s">
        <v>200</v>
      </c>
      <c r="T175" s="31"/>
    </row>
    <row r="176" spans="1:20" x14ac:dyDescent="0.25">
      <c r="A176" s="23" t="s">
        <v>195</v>
      </c>
      <c r="B176" s="23" t="s">
        <v>455</v>
      </c>
      <c r="C176" s="33" t="s">
        <v>188</v>
      </c>
      <c r="D176" s="23" t="s">
        <v>456</v>
      </c>
      <c r="E176" s="24" t="s">
        <v>457</v>
      </c>
      <c r="F176" s="25" t="s">
        <v>199</v>
      </c>
      <c r="G176" s="26" t="s">
        <v>20</v>
      </c>
      <c r="H176" s="27">
        <v>0</v>
      </c>
      <c r="I176" s="28">
        <v>45991</v>
      </c>
      <c r="J176" s="36" t="s">
        <v>21</v>
      </c>
      <c r="K176" s="27">
        <v>4.3599988721950256E-2</v>
      </c>
      <c r="L176" s="29">
        <v>45653</v>
      </c>
      <c r="M176" s="27">
        <v>0.10979999911738357</v>
      </c>
      <c r="N176" s="29">
        <v>45833</v>
      </c>
      <c r="O176" s="27" t="s">
        <v>200</v>
      </c>
      <c r="P176" s="29" t="s">
        <v>200</v>
      </c>
      <c r="Q176" s="27" t="s">
        <v>200</v>
      </c>
      <c r="R176" s="29" t="s">
        <v>200</v>
      </c>
      <c r="T176" s="31"/>
    </row>
    <row r="177" spans="1:20" x14ac:dyDescent="0.25">
      <c r="A177" s="23" t="s">
        <v>195</v>
      </c>
      <c r="B177" s="23" t="s">
        <v>455</v>
      </c>
      <c r="C177" s="33" t="s">
        <v>189</v>
      </c>
      <c r="D177" s="23" t="s">
        <v>458</v>
      </c>
      <c r="E177" s="24" t="s">
        <v>457</v>
      </c>
      <c r="F177" s="25" t="s">
        <v>199</v>
      </c>
      <c r="G177" s="26" t="s">
        <v>20</v>
      </c>
      <c r="H177" s="27">
        <v>3.1311833387002315</v>
      </c>
      <c r="I177" s="28">
        <v>45991</v>
      </c>
      <c r="J177" s="36" t="s">
        <v>21</v>
      </c>
      <c r="K177" s="27" t="s">
        <v>200</v>
      </c>
      <c r="L177" s="29" t="s">
        <v>200</v>
      </c>
      <c r="M177" s="27" t="s">
        <v>200</v>
      </c>
      <c r="N177" s="29" t="s">
        <v>200</v>
      </c>
      <c r="O177" s="27" t="s">
        <v>200</v>
      </c>
      <c r="P177" s="29" t="s">
        <v>200</v>
      </c>
      <c r="Q177" s="27" t="s">
        <v>200</v>
      </c>
      <c r="R177" s="29" t="s">
        <v>200</v>
      </c>
      <c r="T177" s="31"/>
    </row>
    <row r="178" spans="1:20" x14ac:dyDescent="0.25">
      <c r="A178" s="23" t="s">
        <v>195</v>
      </c>
      <c r="B178" s="23" t="s">
        <v>455</v>
      </c>
      <c r="C178" s="33" t="s">
        <v>190</v>
      </c>
      <c r="D178" s="23" t="s">
        <v>459</v>
      </c>
      <c r="E178" s="24" t="s">
        <v>460</v>
      </c>
      <c r="F178" s="25" t="s">
        <v>199</v>
      </c>
      <c r="G178" s="26" t="s">
        <v>20</v>
      </c>
      <c r="H178" s="27">
        <v>10.115493247864356</v>
      </c>
      <c r="I178" s="28">
        <v>45991</v>
      </c>
      <c r="J178" s="36" t="s">
        <v>21</v>
      </c>
      <c r="K178" s="27" t="s">
        <v>200</v>
      </c>
      <c r="L178" s="29" t="s">
        <v>200</v>
      </c>
      <c r="M178" s="27" t="s">
        <v>200</v>
      </c>
      <c r="N178" s="29" t="s">
        <v>200</v>
      </c>
      <c r="O178" s="27" t="s">
        <v>200</v>
      </c>
      <c r="P178" s="29" t="s">
        <v>200</v>
      </c>
      <c r="Q178" s="27" t="s">
        <v>200</v>
      </c>
      <c r="R178" s="29" t="s">
        <v>200</v>
      </c>
      <c r="T178" s="31"/>
    </row>
    <row r="179" spans="1:20" x14ac:dyDescent="0.25">
      <c r="A179" s="23" t="s">
        <v>195</v>
      </c>
      <c r="B179" s="23" t="s">
        <v>461</v>
      </c>
      <c r="C179" s="33" t="s">
        <v>191</v>
      </c>
      <c r="D179" s="23" t="s">
        <v>462</v>
      </c>
      <c r="E179" s="24" t="s">
        <v>457</v>
      </c>
      <c r="F179" s="25" t="s">
        <v>215</v>
      </c>
      <c r="G179" s="26" t="s">
        <v>20</v>
      </c>
      <c r="H179" s="27">
        <v>0</v>
      </c>
      <c r="I179" s="28">
        <v>45991</v>
      </c>
      <c r="J179" s="36" t="s">
        <v>21</v>
      </c>
      <c r="K179" s="27">
        <v>2.8200012977556036E-2</v>
      </c>
      <c r="L179" s="29">
        <v>45653</v>
      </c>
      <c r="M179" s="27">
        <v>5.6400007914679751E-2</v>
      </c>
      <c r="N179" s="29">
        <v>45833</v>
      </c>
      <c r="O179" s="27" t="s">
        <v>200</v>
      </c>
      <c r="P179" s="29" t="s">
        <v>200</v>
      </c>
      <c r="Q179" s="27" t="s">
        <v>200</v>
      </c>
      <c r="R179" s="29" t="s">
        <v>200</v>
      </c>
      <c r="T179" s="31"/>
    </row>
    <row r="180" spans="1:20" x14ac:dyDescent="0.25">
      <c r="A180" s="23" t="s">
        <v>195</v>
      </c>
      <c r="B180" s="23" t="s">
        <v>461</v>
      </c>
      <c r="C180" s="33" t="s">
        <v>192</v>
      </c>
      <c r="D180" s="23" t="s">
        <v>463</v>
      </c>
      <c r="E180" s="24" t="s">
        <v>464</v>
      </c>
      <c r="F180" s="25" t="s">
        <v>215</v>
      </c>
      <c r="G180" s="26" t="s">
        <v>20</v>
      </c>
      <c r="H180" s="27">
        <v>5.8662285530327297E-2</v>
      </c>
      <c r="I180" s="28">
        <v>45991</v>
      </c>
      <c r="J180" s="36" t="s">
        <v>21</v>
      </c>
      <c r="K180" s="27" t="s">
        <v>200</v>
      </c>
      <c r="L180" s="29" t="s">
        <v>200</v>
      </c>
      <c r="M180" s="27" t="s">
        <v>200</v>
      </c>
      <c r="N180" s="29" t="s">
        <v>200</v>
      </c>
      <c r="O180" s="27" t="s">
        <v>200</v>
      </c>
      <c r="P180" s="29" t="s">
        <v>200</v>
      </c>
      <c r="Q180" s="27" t="s">
        <v>200</v>
      </c>
      <c r="R180" s="29" t="s">
        <v>200</v>
      </c>
      <c r="T180" s="31"/>
    </row>
    <row r="181" spans="1:20" x14ac:dyDescent="0.25">
      <c r="A181" s="23" t="s">
        <v>195</v>
      </c>
      <c r="B181" s="23" t="s">
        <v>465</v>
      </c>
      <c r="C181" s="33" t="s">
        <v>193</v>
      </c>
      <c r="D181" s="23" t="s">
        <v>466</v>
      </c>
      <c r="E181" s="24" t="s">
        <v>467</v>
      </c>
      <c r="F181" s="25" t="s">
        <v>199</v>
      </c>
      <c r="G181" s="26" t="s">
        <v>20</v>
      </c>
      <c r="H181" s="27">
        <v>3.1482732971311836E-2</v>
      </c>
      <c r="I181" s="28">
        <v>45991</v>
      </c>
      <c r="J181" s="36" t="s">
        <v>469</v>
      </c>
      <c r="K181" s="27" t="s">
        <v>200</v>
      </c>
      <c r="L181" s="29" t="s">
        <v>200</v>
      </c>
      <c r="M181" s="27" t="s">
        <v>200</v>
      </c>
      <c r="N181" s="29" t="s">
        <v>200</v>
      </c>
      <c r="O181" s="27" t="s">
        <v>200</v>
      </c>
      <c r="P181" s="29" t="s">
        <v>200</v>
      </c>
      <c r="Q181" s="27" t="s">
        <v>200</v>
      </c>
      <c r="R181" s="29" t="s">
        <v>200</v>
      </c>
      <c r="T181" s="31"/>
    </row>
    <row r="182" spans="1:20" x14ac:dyDescent="0.25">
      <c r="A182" s="23" t="s">
        <v>195</v>
      </c>
      <c r="B182" s="23" t="s">
        <v>465</v>
      </c>
      <c r="C182" s="33" t="s">
        <v>194</v>
      </c>
      <c r="D182" s="23" t="s">
        <v>468</v>
      </c>
      <c r="E182" s="24" t="s">
        <v>467</v>
      </c>
      <c r="F182" s="25" t="s">
        <v>199</v>
      </c>
      <c r="G182" s="26" t="s">
        <v>20</v>
      </c>
      <c r="H182" s="27">
        <v>0</v>
      </c>
      <c r="I182" s="28">
        <v>45991</v>
      </c>
      <c r="J182" s="36" t="s">
        <v>469</v>
      </c>
      <c r="K182" s="27">
        <v>6.1999701499962688E-3</v>
      </c>
      <c r="L182" s="29">
        <v>45653</v>
      </c>
      <c r="M182" s="27">
        <v>2.5100010075089045E-2</v>
      </c>
      <c r="N182" s="29">
        <v>45833</v>
      </c>
      <c r="O182" s="27" t="s">
        <v>200</v>
      </c>
      <c r="P182" s="29" t="s">
        <v>200</v>
      </c>
      <c r="Q182" s="27" t="s">
        <v>200</v>
      </c>
      <c r="R182" s="29" t="s">
        <v>200</v>
      </c>
      <c r="T182" s="31"/>
    </row>
  </sheetData>
  <autoFilter ref="A8:R182" xr:uid="{C7265A58-F99E-466A-BC05-C3B9C027C0B2}"/>
  <mergeCells count="1">
    <mergeCell ref="H2:L2"/>
  </mergeCells>
  <pageMargins left="0.7" right="0.7" top="0.75" bottom="0.75" header="0.3" footer="0.3"/>
  <drawing r:id="rId1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c2816e6fce4ef878dfed4b4b7d724cfa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c91e679fa4a1ebe581333937bd6d576f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993AFB-6467-46DE-96ED-FA6A188FC2A0}"/>
</file>

<file path=customXml/itemProps2.xml><?xml version="1.0" encoding="utf-8"?>
<ds:datastoreItem xmlns:ds="http://schemas.openxmlformats.org/officeDocument/2006/customXml" ds:itemID="{55B26D61-3B3F-4A9E-92FB-15DFA7C2E690}"/>
</file>

<file path=customXml/itemProps3.xml><?xml version="1.0" encoding="utf-8"?>
<ds:datastoreItem xmlns:ds="http://schemas.openxmlformats.org/officeDocument/2006/customXml" ds:itemID="{83448D91-7AE8-4589-9F53-65F6988C6E41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 ishares template</vt:lpstr>
    </vt:vector>
  </TitlesOfParts>
  <Company>Deloit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10-31T17:18:45Z</dcterms:created>
  <dc:creator>Stewart, Harry</dc:creator>
  <cp:lastModifiedBy>Martin, Kieran</cp:lastModifiedBy>
  <dcterms:modified xsi:type="dcterms:W3CDTF">2025-10-31T20:3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</Properties>
</file>